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7.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Ex1.xml" ContentType="application/vnd.ms-office.chartex+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drawings/drawing13.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xml"/>
  <Override PartName="/xl/charts/chart12.xml" ContentType="application/vnd.openxmlformats-officedocument.drawingml.chart+xml"/>
  <Override PartName="/xl/drawings/drawing16.xml" ContentType="application/vnd.openxmlformats-officedocument.drawing+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9.xml" ContentType="application/vnd.openxmlformats-officedocument.drawing+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2.xml" ContentType="application/vnd.openxmlformats-officedocument.drawing+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5.xml" ContentType="application/vnd.openxmlformats-officedocument.drawing+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6.xml" ContentType="application/vnd.openxmlformats-officedocument.drawing+xml"/>
  <Override PartName="/xl/charts/chart2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harts/chart2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0.xml" ContentType="application/vnd.openxmlformats-officedocument.drawing+xml"/>
  <Override PartName="/xl/charts/chart27.xml" ContentType="application/vnd.openxmlformats-officedocument.drawingml.chart+xml"/>
  <Override PartName="/xl/drawings/drawing31.xml" ContentType="application/vnd.openxmlformats-officedocument.drawing+xml"/>
  <Override PartName="/xl/charts/chart28.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9.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4.xml" ContentType="application/vnd.openxmlformats-officedocument.drawing+xml"/>
  <Override PartName="/xl/charts/chart30.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5.xml" ContentType="application/vnd.openxmlformats-officedocument.drawing+xml"/>
  <Override PartName="/xl/charts/chart31.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6.xml" ContentType="application/vnd.openxmlformats-officedocument.drawing+xml"/>
  <Override PartName="/xl/charts/chart32.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7.xml" ContentType="application/vnd.openxmlformats-officedocument.drawing+xml"/>
  <Override PartName="/xl/charts/chart33.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8.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39.xml" ContentType="application/vnd.openxmlformats-officedocument.drawing+xml"/>
  <Override PartName="/xl/charts/chart36.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0.xml" ContentType="application/vnd.openxmlformats-officedocument.drawing+xml"/>
  <Override PartName="/xl/charts/chart37.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1.xml" ContentType="application/vnd.openxmlformats-officedocument.drawing+xml"/>
  <Override PartName="/xl/charts/chart38.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9.xml" ContentType="application/vnd.openxmlformats-officedocument.drawingml.chart+xml"/>
  <Override PartName="/xl/drawings/drawing44.xml" ContentType="application/vnd.openxmlformats-officedocument.drawing+xml"/>
  <Override PartName="/xl/charts/chart4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1.xml" ContentType="application/vnd.openxmlformats-officedocument.themeOverride+xml"/>
  <Override PartName="/xl/drawings/drawing45.xml" ContentType="application/vnd.openxmlformats-officedocument.drawing+xml"/>
  <Override PartName="/xl/charts/chart4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6.xml" ContentType="application/vnd.openxmlformats-officedocument.drawing+xml"/>
  <Override PartName="/xl/charts/chart4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7.xml" ContentType="application/vnd.openxmlformats-officedocument.drawing+xml"/>
  <Override PartName="/xl/charts/chart4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4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45.xml" ContentType="application/vnd.openxmlformats-officedocument.drawingml.chart+xml"/>
  <Override PartName="/xl/drawings/drawing52.xml" ContentType="application/vnd.openxmlformats-officedocument.drawing+xml"/>
  <Override PartName="/xl/charts/chart46.xml" ContentType="application/vnd.openxmlformats-officedocument.drawingml.chart+xml"/>
  <Override PartName="/xl/drawings/drawing53.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drawings/drawing54.xml" ContentType="application/vnd.openxmlformats-officedocument.drawing+xml"/>
  <Override PartName="/xl/charts/chart50.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55.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drawings/drawing56.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57.xml" ContentType="application/vnd.openxmlformats-officedocument.drawing+xml"/>
  <Override PartName="/xl/charts/chart58.xml" ContentType="application/vnd.openxmlformats-officedocument.drawingml.chart+xml"/>
  <Override PartName="/xl/charts/style37.xml" ContentType="application/vnd.ms-office.chartstyle+xml"/>
  <Override PartName="/xl/charts/colors37.xml" ContentType="application/vnd.ms-office.chartcolorstyle+xml"/>
  <Override PartName="/xl/charts/chart59.xml" ContentType="application/vnd.openxmlformats-officedocument.drawingml.chart+xml"/>
  <Override PartName="/xl/charts/style38.xml" ContentType="application/vnd.ms-office.chartstyle+xml"/>
  <Override PartName="/xl/charts/colors38.xml" ContentType="application/vnd.ms-office.chartcolorstyle+xml"/>
  <Override PartName="/xl/charts/chart60.xml" ContentType="application/vnd.openxmlformats-officedocument.drawingml.chart+xml"/>
  <Override PartName="/xl/charts/style39.xml" ContentType="application/vnd.ms-office.chartstyle+xml"/>
  <Override PartName="/xl/charts/colors39.xml" ContentType="application/vnd.ms-office.chartcolorstyle+xml"/>
  <Override PartName="/xl/charts/chart61.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58.xml" ContentType="application/vnd.openxmlformats-officedocument.drawing+xml"/>
  <Override PartName="/xl/charts/chart62.xml" ContentType="application/vnd.openxmlformats-officedocument.drawingml.chart+xml"/>
  <Override PartName="/xl/charts/style41.xml" ContentType="application/vnd.ms-office.chartstyle+xml"/>
  <Override PartName="/xl/charts/colors41.xml" ContentType="application/vnd.ms-office.chartcolorstyle+xml"/>
  <Override PartName="/xl/charts/chart63.xml" ContentType="application/vnd.openxmlformats-officedocument.drawingml.chart+xml"/>
  <Override PartName="/xl/charts/style42.xml" ContentType="application/vnd.ms-office.chartstyle+xml"/>
  <Override PartName="/xl/charts/colors42.xml" ContentType="application/vnd.ms-office.chartcolorstyle+xml"/>
  <Override PartName="/xl/theme/themeOverride2.xml" ContentType="application/vnd.openxmlformats-officedocument.themeOverride+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calcChain.xml" ContentType="application/vnd.openxmlformats-officedocument.spreadsheetml.calcChain+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03"/>
  <workbookPr codeName="ThisWorkbook" defaultThemeVersion="166925"/>
  <mc:AlternateContent xmlns:mc="http://schemas.openxmlformats.org/markup-compatibility/2006">
    <mc:Choice Requires="x15">
      <x15ac:absPath xmlns:x15ac="http://schemas.microsoft.com/office/spreadsheetml/2010/11/ac" url="Q:\DATA\FP\Fiscal Monitor\2022-10-October Monitor\Database\"/>
    </mc:Choice>
  </mc:AlternateContent>
  <xr:revisionPtr revIDLastSave="1" documentId="14_{B14A2002-D994-4907-B83A-77AD08F1DB2E}" xr6:coauthVersionLast="47" xr6:coauthVersionMax="47" xr10:uidLastSave="{B7751105-42CF-453E-9477-8623423CF643}"/>
  <bookViews>
    <workbookView xWindow="-110" yWindow="-110" windowWidth="19420" windowHeight="11620" firstSheet="25" activeTab="15" xr2:uid="{CEB7D881-DA3C-43B7-93F2-9D2B2E122170}"/>
  </bookViews>
  <sheets>
    <sheet name="Table of Contents" sheetId="67" r:id="rId1"/>
    <sheet name="FM Database Oct. 2022" sheetId="68" r:id="rId2"/>
    <sheet name="ES Figure 1" sheetId="69" r:id="rId3"/>
    <sheet name="ES Figure 2" sheetId="70" r:id="rId4"/>
    <sheet name="ES Figure 3" sheetId="71" r:id="rId5"/>
    <sheet name="ES Figure 4" sheetId="72" r:id="rId6"/>
    <sheet name="ES Figure 5" sheetId="73" r:id="rId7"/>
    <sheet name="ES Figure 6" sheetId="74" r:id="rId8"/>
    <sheet name="Figure 1.1." sheetId="16" r:id="rId9"/>
    <sheet name="Figure 1.2." sheetId="1" r:id="rId10"/>
    <sheet name="Figure 1.3." sheetId="3" r:id="rId11"/>
    <sheet name="Figure 1.4." sheetId="5" r:id="rId12"/>
    <sheet name="Figure 1.5" sheetId="60" r:id="rId13"/>
    <sheet name="Figure 1.6" sheetId="61" r:id="rId14"/>
    <sheet name="Figure 1.7." sheetId="9" r:id="rId15"/>
    <sheet name="Figure 1.8." sheetId="10" r:id="rId16"/>
    <sheet name="Figure 1.9." sheetId="15" r:id="rId17"/>
    <sheet name="Figure 1.10." sheetId="17" r:id="rId18"/>
    <sheet name="Figure 1.11." sheetId="11" r:id="rId19"/>
    <sheet name="Box Figure 1.1.1." sheetId="12" r:id="rId20"/>
    <sheet name="Box Figure 1.2.1." sheetId="14" r:id="rId21"/>
    <sheet name="Table 1.1." sheetId="19" r:id="rId22"/>
    <sheet name="Table 1.2." sheetId="20" r:id="rId23"/>
    <sheet name="Annex Figure 1.1.1." sheetId="75" r:id="rId24"/>
    <sheet name="Annex Figure 1.1.2." sheetId="22" r:id="rId25"/>
    <sheet name="Annex Figure 1.1.3." sheetId="24" r:id="rId26"/>
    <sheet name="Annex Figure 1.1.4. Panel 1" sheetId="26" r:id="rId27"/>
    <sheet name="Annex Figure 1.1.4. Panel 2" sheetId="25" r:id="rId28"/>
    <sheet name="Annex Figure 1.2.1. Panel 1" sheetId="28" r:id="rId29"/>
    <sheet name="Annex Figure 1.2.1 Panel 2" sheetId="29" r:id="rId30"/>
    <sheet name="Annex Figure 1.2.2. Panel 1" sheetId="31" r:id="rId31"/>
    <sheet name="Annex Figure 1.2.2. Panel 2" sheetId="33" r:id="rId32"/>
    <sheet name="Annex Figure 1.2.3. Panel 1" sheetId="34" r:id="rId33"/>
    <sheet name="Annex Figure 1.2.3. Panel 2" sheetId="36" r:id="rId34"/>
    <sheet name="Annex Figure 1.2.4." sheetId="38" r:id="rId35"/>
    <sheet name="Annex Figure 1.2.5." sheetId="39" r:id="rId36"/>
    <sheet name="Annex Figure 1.2.6." sheetId="41" r:id="rId37"/>
    <sheet name="Annex Figure 1.3.1." sheetId="42" r:id="rId38"/>
    <sheet name="Annex figure 1.3.2." sheetId="43" r:id="rId39"/>
    <sheet name="Annex Figure 1.3.3" sheetId="59" r:id="rId40"/>
    <sheet name="Annex Figure 1.3.4" sheetId="58" r:id="rId41"/>
    <sheet name="Annex Figure 1.4.1." sheetId="66" r:id="rId42"/>
    <sheet name="Annex Figure 1.4.2." sheetId="65" r:id="rId43"/>
    <sheet name="Annex Figure 1.4.3." sheetId="64" r:id="rId44"/>
    <sheet name="Annex Figure 1.4.4." sheetId="47" r:id="rId45"/>
    <sheet name="Annex Figure 1.4.5." sheetId="62" r:id="rId46"/>
    <sheet name="Annex Figure 1.4.6." sheetId="63" r:id="rId47"/>
    <sheet name="Annex Figure 1.4.7." sheetId="50" r:id="rId48"/>
    <sheet name="Annex Figure 1.5.1." sheetId="51" r:id="rId49"/>
    <sheet name="Annex Table 1.1.1." sheetId="53" r:id="rId50"/>
    <sheet name="Annex Table 1.2.1." sheetId="54" r:id="rId51"/>
    <sheet name="Annex Table 1.2.2." sheetId="55" r:id="rId52"/>
    <sheet name="Annex Table 1.3.1." sheetId="56" r:id="rId53"/>
    <sheet name="Annex Table 1.4.1." sheetId="57" r:id="rId54"/>
  </sheets>
  <externalReferences>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s>
  <definedNames>
    <definedName name="_____" localSheetId="1" hidden="1">'[1]2'!#REF!</definedName>
    <definedName name="_____" localSheetId="0" hidden="1">'[1]2'!#REF!</definedName>
    <definedName name="_____" hidden="1">'[2]2'!#REF!</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REF!</definedName>
    <definedName name="__123Graph_A" localSheetId="0" hidden="1">#REF!</definedName>
    <definedName name="__123Graph_A" hidden="1">#REF!</definedName>
    <definedName name="__123Graph_ABERLGRAP" localSheetId="1" hidden="1">'[3]Time series'!#REF!</definedName>
    <definedName name="__123Graph_ABERLGRAP" localSheetId="0" hidden="1">'[3]Time series'!#REF!</definedName>
    <definedName name="__123Graph_ABERLGRAP" hidden="1">'[3]Time series'!#REF!</definedName>
    <definedName name="__123Graph_ABKSRESRV" localSheetId="1" hidden="1">[4]BOG!#REF!</definedName>
    <definedName name="__123Graph_ABKSRESRV" localSheetId="0" hidden="1">[4]BOG!#REF!</definedName>
    <definedName name="__123Graph_ABKSRESRV" hidden="1">[4]BOG!#REF!</definedName>
    <definedName name="__123Graph_ABSYSASST" hidden="1">[5]interv!$C$37:$K$37</definedName>
    <definedName name="__123Graph_ACATCH1" localSheetId="1" hidden="1">'[3]Time series'!#REF!</definedName>
    <definedName name="__123Graph_ACATCH1" localSheetId="0" hidden="1">'[3]Time series'!#REF!</definedName>
    <definedName name="__123Graph_ACATCH1" hidden="1">'[3]Time series'!#REF!</definedName>
    <definedName name="__123Graph_ACBASSETS" hidden="1">[5]interv!$C$34:$K$34</definedName>
    <definedName name="__123Graph_ACBAWKLY" hidden="1">[6]interv!#REF!</definedName>
    <definedName name="__123Graph_AChart1" localSheetId="1" hidden="1">'[2]2'!#REF!</definedName>
    <definedName name="__123Graph_AChart1" localSheetId="0" hidden="1">'[2]2'!#REF!</definedName>
    <definedName name="__123Graph_AChart1" hidden="1">'[2]2'!#REF!</definedName>
    <definedName name="__123Graph_AChart2" localSheetId="1" hidden="1">'[2]2'!#REF!</definedName>
    <definedName name="__123Graph_AChart2" localSheetId="0" hidden="1">'[2]2'!#REF!</definedName>
    <definedName name="__123Graph_AChart2" hidden="1">'[2]2'!#REF!</definedName>
    <definedName name="__123Graph_AChart3" localSheetId="1" hidden="1">'[2]2'!#REF!</definedName>
    <definedName name="__123Graph_AChart3" localSheetId="0" hidden="1">'[2]2'!#REF!</definedName>
    <definedName name="__123Graph_AChart3" hidden="1">'[2]2'!#REF!</definedName>
    <definedName name="__123Graph_ACONVERG1" localSheetId="1" hidden="1">'[3]Time series'!#REF!</definedName>
    <definedName name="__123Graph_ACONVERG1" localSheetId="0" hidden="1">'[3]Time series'!#REF!</definedName>
    <definedName name="__123Graph_ACONVERG1" hidden="1">'[3]Time series'!#REF!</definedName>
    <definedName name="__123Graph_ACurrent" hidden="1">[7]CPIINDEX!$O$263:$O$310</definedName>
    <definedName name="__123Graph_ACURRISS" hidden="1">'[8]CBH old'!#REF!</definedName>
    <definedName name="__123Graph_AECTOT" localSheetId="1" hidden="1">#REF!</definedName>
    <definedName name="__123Graph_AECTOT" localSheetId="0" hidden="1">#REF!</definedName>
    <definedName name="__123Graph_AECTOT" hidden="1">#REF!</definedName>
    <definedName name="__123Graph_AERDOLLAR" hidden="1">'[9]ex rate'!$F$30:$AM$30</definedName>
    <definedName name="__123Graph_AERRUBLE" hidden="1">'[9]ex rate'!$F$31:$AM$31</definedName>
    <definedName name="__123Graph_AEXCH" hidden="1">'[8]CBH old'!#REF!</definedName>
    <definedName name="__123Graph_AGDP" hidden="1">[10]AQ!#REF!</definedName>
    <definedName name="__123Graph_AGFS.3" hidden="1">[11]GFS!$T$14:$V$14</definedName>
    <definedName name="__123Graph_AGRAPH1" hidden="1">[12]T17_T18_MSURC!$E$831:$I$831</definedName>
    <definedName name="__123Graph_AGRAPH2" localSheetId="1" hidden="1">'[3]Time series'!#REF!</definedName>
    <definedName name="__123Graph_AGRAPH2" localSheetId="0" hidden="1">'[3]Time series'!#REF!</definedName>
    <definedName name="__123Graph_AGRAPH2" hidden="1">'[3]Time series'!#REF!</definedName>
    <definedName name="__123Graph_AGRAPH41" localSheetId="1" hidden="1">'[3]Time series'!#REF!</definedName>
    <definedName name="__123Graph_AGRAPH41" localSheetId="0" hidden="1">'[3]Time series'!#REF!</definedName>
    <definedName name="__123Graph_AGRAPH41" hidden="1">'[3]Time series'!#REF!</definedName>
    <definedName name="__123Graph_AGRAPH42" localSheetId="1" hidden="1">'[3]Time series'!#REF!</definedName>
    <definedName name="__123Graph_AGRAPH42" localSheetId="0" hidden="1">'[3]Time series'!#REF!</definedName>
    <definedName name="__123Graph_AGRAPH42" hidden="1">'[3]Time series'!#REF!</definedName>
    <definedName name="__123Graph_AGRAPH44" localSheetId="1" hidden="1">'[3]Time series'!#REF!</definedName>
    <definedName name="__123Graph_AGRAPH44" localSheetId="0" hidden="1">'[3]Time series'!#REF!</definedName>
    <definedName name="__123Graph_AGRAPH44" hidden="1">'[3]Time series'!#REF!</definedName>
    <definedName name="__123Graph_AIBRD_LEND" hidden="1">[13]WB!$Q$13:$AK$13</definedName>
    <definedName name="__123Graph_AIMPORTS" hidden="1">'[14]CA input'!#REF!</definedName>
    <definedName name="__123Graph_AMIMPMAC" hidden="1">[15]monimp!$E$38:$N$38</definedName>
    <definedName name="__123Graph_AMONEY" hidden="1">'[16]MonSurv-BC'!#REF!</definedName>
    <definedName name="__123Graph_AMONIMP" hidden="1">[15]monimp!$E$31:$N$31</definedName>
    <definedName name="__123Graph_AMSWKLY" hidden="1">[17]interv!#REF!</definedName>
    <definedName name="__123Graph_AMULTVELO" hidden="1">[15]interv!$C$31:$K$31</definedName>
    <definedName name="__123Graph_APERIB" localSheetId="1" hidden="1">'[3]Time series'!#REF!</definedName>
    <definedName name="__123Graph_APERIB" localSheetId="0" hidden="1">'[3]Time series'!#REF!</definedName>
    <definedName name="__123Graph_APERIB" hidden="1">'[3]Time series'!#REF!</definedName>
    <definedName name="__123Graph_APIPELINE" hidden="1">[13]BoP!$U$359:$AQ$359</definedName>
    <definedName name="__123Graph_APRODABSC" localSheetId="1" hidden="1">'[3]Time series'!#REF!</definedName>
    <definedName name="__123Graph_APRODABSC" localSheetId="0" hidden="1">'[3]Time series'!#REF!</definedName>
    <definedName name="__123Graph_APRODABSC" hidden="1">'[3]Time series'!#REF!</definedName>
    <definedName name="__123Graph_APRODABSD" localSheetId="1" hidden="1">'[3]Time series'!#REF!</definedName>
    <definedName name="__123Graph_APRODABSD" localSheetId="0" hidden="1">'[3]Time series'!#REF!</definedName>
    <definedName name="__123Graph_APRODABSD" hidden="1">'[3]Time series'!#REF!</definedName>
    <definedName name="__123Graph_APRODTRE2" localSheetId="1" hidden="1">'[3]Time series'!#REF!</definedName>
    <definedName name="__123Graph_APRODTRE2" localSheetId="0" hidden="1">'[3]Time series'!#REF!</definedName>
    <definedName name="__123Graph_APRODTRE2" hidden="1">'[3]Time series'!#REF!</definedName>
    <definedName name="__123Graph_APRODTRE3" localSheetId="1" hidden="1">'[3]Time series'!#REF!</definedName>
    <definedName name="__123Graph_APRODTRE3" localSheetId="0" hidden="1">'[3]Time series'!#REF!</definedName>
    <definedName name="__123Graph_APRODTRE3" hidden="1">'[3]Time series'!#REF!</definedName>
    <definedName name="__123Graph_APRODTRE4" localSheetId="1" hidden="1">'[3]Time series'!#REF!</definedName>
    <definedName name="__123Graph_APRODTRE4" localSheetId="0" hidden="1">'[3]Time series'!#REF!</definedName>
    <definedName name="__123Graph_APRODTRE4" hidden="1">'[3]Time series'!#REF!</definedName>
    <definedName name="__123Graph_APRODTREND" hidden="1">'[3]Time series'!#REF!</definedName>
    <definedName name="__123Graph_AREALRATE" hidden="1">'[9]ex rate'!$F$36:$AU$36</definedName>
    <definedName name="__123Graph_AREER" localSheetId="1" hidden="1">[13]ER!#REF!</definedName>
    <definedName name="__123Graph_AREER" localSheetId="0" hidden="1">[13]ER!#REF!</definedName>
    <definedName name="__123Graph_AREER" hidden="1">[13]ER!#REF!</definedName>
    <definedName name="__123Graph_ARER" hidden="1">#REF!</definedName>
    <definedName name="__123Graph_ARESCOV" hidden="1">[15]fiscout!$J$146:$J$166</definedName>
    <definedName name="__123Graph_ARESERVES" hidden="1">[4]BOG!#REF!</definedName>
    <definedName name="__123Graph_ARUBRATE" hidden="1">'[9]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SEIGNOR" hidden="1">[18]seignior!#REF!</definedName>
    <definedName name="__123Graph_ATAX1" hidden="1">[11]TAX!$V$21:$X$21</definedName>
    <definedName name="__123Graph_ATRADECPI" localSheetId="1" hidden="1">[19]CPI!#REF!</definedName>
    <definedName name="__123Graph_ATRADECPI" localSheetId="0" hidden="1">[19]CPI!#REF!</definedName>
    <definedName name="__123Graph_ATRADECPI" hidden="1">[19]CPI!#REF!</definedName>
    <definedName name="__123Graph_AUSRATE" hidden="1">'[9]ex rate'!$K$36:$AN$36</definedName>
    <definedName name="__123Graph_AUTRECHT" localSheetId="1" hidden="1">'[3]Time series'!#REF!</definedName>
    <definedName name="__123Graph_AUTRECHT" localSheetId="0" hidden="1">'[3]Time series'!#REF!</definedName>
    <definedName name="__123Graph_AUTRECHT" hidden="1">'[3]Time series'!#REF!</definedName>
    <definedName name="__123Graph_AWEEKLY" localSheetId="1" hidden="1">#REF!</definedName>
    <definedName name="__123Graph_AWEEKLY" localSheetId="0" hidden="1">#REF!</definedName>
    <definedName name="__123Graph_AWEEKLY" hidden="1">#REF!</definedName>
    <definedName name="__123Graph_AXRATE" hidden="1">[20]data!$K$125:$K$243</definedName>
    <definedName name="__123Graph_B" hidden="1">[21]Budfin!#REF!</definedName>
    <definedName name="__123Graph_BBERLGRAP" localSheetId="1" hidden="1">'[3]Time series'!#REF!</definedName>
    <definedName name="__123Graph_BBERLGRAP" localSheetId="0" hidden="1">'[3]Time series'!#REF!</definedName>
    <definedName name="__123Graph_BBERLGRAP" hidden="1">'[3]Time series'!#REF!</definedName>
    <definedName name="__123Graph_BBKSRESRV" localSheetId="1" hidden="1">[4]BOG!#REF!</definedName>
    <definedName name="__123Graph_BBKSRESRV" localSheetId="0" hidden="1">[4]BOG!#REF!</definedName>
    <definedName name="__123Graph_BBKSRESRV" hidden="1">[4]BOG!#REF!</definedName>
    <definedName name="__123Graph_BBSYSASST" hidden="1">[15]interv!$C$38:$K$38</definedName>
    <definedName name="__123Graph_BCATCH1" localSheetId="1" hidden="1">'[3]Time series'!#REF!</definedName>
    <definedName name="__123Graph_BCATCH1" localSheetId="0" hidden="1">'[3]Time series'!#REF!</definedName>
    <definedName name="__123Graph_BCATCH1" hidden="1">'[3]Time series'!#REF!</definedName>
    <definedName name="__123Graph_BCBASSETS" hidden="1">[15]interv!$C$35:$K$35</definedName>
    <definedName name="__123Graph_BCBAWKLY" hidden="1">[17]interv!#REF!</definedName>
    <definedName name="__123Graph_BChart1" localSheetId="1" hidden="1">'[2]2'!#REF!</definedName>
    <definedName name="__123Graph_BChart1" localSheetId="0" hidden="1">'[2]2'!#REF!</definedName>
    <definedName name="__123Graph_BChart1" hidden="1">'[2]2'!#REF!</definedName>
    <definedName name="__123Graph_BChart2" localSheetId="1" hidden="1">'[2]2'!#REF!</definedName>
    <definedName name="__123Graph_BChart2" localSheetId="0" hidden="1">'[2]2'!#REF!</definedName>
    <definedName name="__123Graph_BChart2" hidden="1">'[2]2'!#REF!</definedName>
    <definedName name="__123Graph_BChart3" localSheetId="1" hidden="1">'[2]2'!#REF!</definedName>
    <definedName name="__123Graph_BChart3" localSheetId="0" hidden="1">'[2]2'!#REF!</definedName>
    <definedName name="__123Graph_BChart3" hidden="1">'[2]2'!#REF!</definedName>
    <definedName name="__123Graph_BCONVERG1" localSheetId="1" hidden="1">'[3]Time series'!#REF!</definedName>
    <definedName name="__123Graph_BCONVERG1" localSheetId="0" hidden="1">'[3]Time series'!#REF!</definedName>
    <definedName name="__123Graph_BCONVERG1" hidden="1">'[3]Time series'!#REF!</definedName>
    <definedName name="__123Graph_BCurrent" hidden="1">[22]G!#REF!</definedName>
    <definedName name="__123Graph_BECTOT" localSheetId="1" hidden="1">#REF!</definedName>
    <definedName name="__123Graph_BECTOT" localSheetId="0" hidden="1">#REF!</definedName>
    <definedName name="__123Graph_BECTOT" hidden="1">#REF!</definedName>
    <definedName name="__123Graph_BERDOLLAR" hidden="1">'[9]ex rate'!$F$36:$AM$36</definedName>
    <definedName name="__123Graph_BERRUBLE" hidden="1">'[9]ex rate'!$F$37:$AM$37</definedName>
    <definedName name="__123Graph_BEXCH" hidden="1">'[8]CBH old'!#REF!</definedName>
    <definedName name="__123Graph_BGFS.1" hidden="1">[11]GFS!$T$9:$V$9</definedName>
    <definedName name="__123Graph_BGFS.3" hidden="1">[11]GFS!$T$15:$V$15</definedName>
    <definedName name="__123Graph_BGRAPH1" hidden="1">[12]T17_T18_MSURC!$E$832:$I$832</definedName>
    <definedName name="__123Graph_BGRAPH2" localSheetId="1" hidden="1">'[3]Time series'!#REF!</definedName>
    <definedName name="__123Graph_BGRAPH2" localSheetId="0" hidden="1">'[3]Time series'!#REF!</definedName>
    <definedName name="__123Graph_BGRAPH2" hidden="1">'[3]Time series'!#REF!</definedName>
    <definedName name="__123Graph_BGRAPH41" localSheetId="1" hidden="1">'[3]Time series'!#REF!</definedName>
    <definedName name="__123Graph_BGRAPH41" localSheetId="0" hidden="1">'[3]Time series'!#REF!</definedName>
    <definedName name="__123Graph_BGRAPH41" hidden="1">'[3]Time series'!#REF!</definedName>
    <definedName name="__123Graph_BIBRD_LEND" hidden="1">[13]WB!$Q$61:$AK$61</definedName>
    <definedName name="__123Graph_BIMPORTS" hidden="1">'[14]CA input'!#REF!</definedName>
    <definedName name="__123Graph_BMONEY" hidden="1">'[16]MonSurv-BC'!#REF!</definedName>
    <definedName name="__123Graph_BMONIMP" hidden="1">[15]monimp!$E$38:$N$38</definedName>
    <definedName name="__123Graph_BMSWKLY" hidden="1">[17]interv!#REF!</definedName>
    <definedName name="__123Graph_BMULTVELO" hidden="1">[15]interv!$C$32:$K$32</definedName>
    <definedName name="__123Graph_BPERIB" localSheetId="1" hidden="1">'[3]Time series'!#REF!</definedName>
    <definedName name="__123Graph_BPERIB" localSheetId="0" hidden="1">'[3]Time series'!#REF!</definedName>
    <definedName name="__123Graph_BPERIB" hidden="1">'[3]Time series'!#REF!</definedName>
    <definedName name="__123Graph_BPIPELINE" hidden="1">[13]BoP!$U$358:$AQ$358</definedName>
    <definedName name="__123Graph_BPRODABSC" localSheetId="1" hidden="1">'[3]Time series'!#REF!</definedName>
    <definedName name="__123Graph_BPRODABSC" localSheetId="0" hidden="1">'[3]Time series'!#REF!</definedName>
    <definedName name="__123Graph_BPRODABSC" hidden="1">'[3]Time series'!#REF!</definedName>
    <definedName name="__123Graph_BPRODABSD" localSheetId="1" hidden="1">'[3]Time series'!#REF!</definedName>
    <definedName name="__123Graph_BPRODABSD" localSheetId="0" hidden="1">'[3]Time series'!#REF!</definedName>
    <definedName name="__123Graph_BPRODABSD" hidden="1">'[3]Time series'!#REF!</definedName>
    <definedName name="__123Graph_BREALRATE" hidden="1">'[9]ex rate'!$F$37:$AU$37</definedName>
    <definedName name="__123Graph_BREER" localSheetId="1" hidden="1">[13]ER!#REF!</definedName>
    <definedName name="__123Graph_BREER" localSheetId="0" hidden="1">[13]ER!#REF!</definedName>
    <definedName name="__123Graph_BREER" hidden="1">[13]ER!#REF!</definedName>
    <definedName name="__123Graph_BRER" hidden="1">#REF!</definedName>
    <definedName name="__123Graph_BRESCOV" hidden="1">[15]fiscout!$K$146:$K$166</definedName>
    <definedName name="__123Graph_BRESERVES" hidden="1">[4]BOG!#REF!</definedName>
    <definedName name="__123Graph_BRUBRATE" hidden="1">'[9]ex rate'!$K$31:$AN$31</definedName>
    <definedName name="__123Graph_BSEASON_CASH" hidden="1">'[16]MonSurv-BC'!#REF!</definedName>
    <definedName name="__123Graph_BSEASON_MONEY" hidden="1">'[16]MonSurv-BC'!#REF!</definedName>
    <definedName name="__123Graph_BSEASON_TIME" hidden="1">'[16]MonSurv-BC'!#REF!</definedName>
    <definedName name="__123Graph_BSEIGNOR" hidden="1">[18]seignior!#REF!</definedName>
    <definedName name="__123Graph_BTAX1" hidden="1">[11]TAX!$V$22:$X$22</definedName>
    <definedName name="__123Graph_BTRADECPI" localSheetId="1" hidden="1">[19]CPI!#REF!</definedName>
    <definedName name="__123Graph_BTRADECPI" localSheetId="0" hidden="1">[19]CPI!#REF!</definedName>
    <definedName name="__123Graph_BTRADECPI" hidden="1">[19]CPI!#REF!</definedName>
    <definedName name="__123Graph_BUSRATE" hidden="1">'[9]ex rate'!$K$30:$AN$30</definedName>
    <definedName name="__123Graph_C" hidden="1">[21]Budfin!#REF!</definedName>
    <definedName name="__123Graph_CBERLGRAP" localSheetId="1" hidden="1">'[3]Time series'!#REF!</definedName>
    <definedName name="__123Graph_CBERLGRAP" localSheetId="0" hidden="1">'[3]Time series'!#REF!</definedName>
    <definedName name="__123Graph_CBERLGRAP" hidden="1">'[3]Time series'!#REF!</definedName>
    <definedName name="__123Graph_CBKSRESRV" localSheetId="1" hidden="1">[4]BOG!#REF!</definedName>
    <definedName name="__123Graph_CBKSRESRV" localSheetId="0" hidden="1">[4]BOG!#REF!</definedName>
    <definedName name="__123Graph_CBKSRESRV" hidden="1">[4]BOG!#REF!</definedName>
    <definedName name="__123Graph_CBSYSASST" hidden="1">[15]interv!$C$39:$K$39</definedName>
    <definedName name="__123Graph_CCATCH1" localSheetId="1" hidden="1">'[3]Time series'!#REF!</definedName>
    <definedName name="__123Graph_CCATCH1" localSheetId="0" hidden="1">'[3]Time series'!#REF!</definedName>
    <definedName name="__123Graph_CCATCH1" hidden="1">'[3]Time series'!#REF!</definedName>
    <definedName name="__123Graph_CCBAWKLY" hidden="1">[17]interv!#REF!</definedName>
    <definedName name="__123Graph_CChart1" localSheetId="1" hidden="1">'[2]2'!#REF!</definedName>
    <definedName name="__123Graph_CChart1" localSheetId="0" hidden="1">'[2]2'!#REF!</definedName>
    <definedName name="__123Graph_CChart1" hidden="1">'[2]2'!#REF!</definedName>
    <definedName name="__123Graph_CChart2" localSheetId="1" hidden="1">'[2]2'!#REF!</definedName>
    <definedName name="__123Graph_CChart2" localSheetId="0" hidden="1">'[2]2'!#REF!</definedName>
    <definedName name="__123Graph_CChart2" hidden="1">'[2]2'!#REF!</definedName>
    <definedName name="__123Graph_CChart3" localSheetId="1" hidden="1">'[2]2'!#REF!</definedName>
    <definedName name="__123Graph_CChart3" localSheetId="0" hidden="1">'[2]2'!#REF!</definedName>
    <definedName name="__123Graph_CChart3" hidden="1">'[2]2'!#REF!</definedName>
    <definedName name="__123Graph_CCONVERG1" localSheetId="1" hidden="1">#REF!</definedName>
    <definedName name="__123Graph_CCONVERG1" localSheetId="0" hidden="1">#REF!</definedName>
    <definedName name="__123Graph_CCONVERG1" hidden="1">#REF!</definedName>
    <definedName name="__123Graph_CCURRENT" localSheetId="1" hidden="1">'[23]Dep fonct'!#REF!</definedName>
    <definedName name="__123Graph_CCURRENT" localSheetId="0" hidden="1">'[23]Dep fonct'!#REF!</definedName>
    <definedName name="__123Graph_CCURRENT" hidden="1">'[23]Dep fonct'!#REF!</definedName>
    <definedName name="__123Graph_CECTOT" localSheetId="1" hidden="1">#REF!</definedName>
    <definedName name="__123Graph_CECTOT" localSheetId="0" hidden="1">#REF!</definedName>
    <definedName name="__123Graph_CECTOT" hidden="1">#REF!</definedName>
    <definedName name="__123Graph_CGFS.3" hidden="1">[11]GFS!$T$16:$V$16</definedName>
    <definedName name="__123Graph_CGRAPH1" hidden="1">[24]T17_T18_MSURC!$E$834:$I$834</definedName>
    <definedName name="__123Graph_CGRAPH41" localSheetId="1" hidden="1">'[3]Time series'!#REF!</definedName>
    <definedName name="__123Graph_CGRAPH41" localSheetId="0" hidden="1">'[3]Time series'!#REF!</definedName>
    <definedName name="__123Graph_CGRAPH41" hidden="1">'[3]Time series'!#REF!</definedName>
    <definedName name="__123Graph_CGRAPH44" localSheetId="1" hidden="1">'[3]Time series'!#REF!</definedName>
    <definedName name="__123Graph_CGRAPH44" localSheetId="0" hidden="1">'[3]Time series'!#REF!</definedName>
    <definedName name="__123Graph_CGRAPH44" hidden="1">'[3]Time series'!#REF!</definedName>
    <definedName name="__123Graph_CIMPORTS" localSheetId="1" hidden="1">#REF!</definedName>
    <definedName name="__123Graph_CIMPORTS" localSheetId="0" hidden="1">#REF!</definedName>
    <definedName name="__123Graph_CIMPORTS" hidden="1">#REF!</definedName>
    <definedName name="__123Graph_CMONEY" localSheetId="1" hidden="1">'[16]MonSurv-BC'!#REF!</definedName>
    <definedName name="__123Graph_CMONEY" localSheetId="0" hidden="1">'[16]MonSurv-BC'!#REF!</definedName>
    <definedName name="__123Graph_CMONEY" hidden="1">'[16]MonSurv-BC'!#REF!</definedName>
    <definedName name="__123Graph_CMONIMP" hidden="1">#REF!</definedName>
    <definedName name="__123Graph_CMSWKLY" hidden="1">#REF!</definedName>
    <definedName name="__123Graph_CPERIA" localSheetId="1" hidden="1">'[3]Time series'!#REF!</definedName>
    <definedName name="__123Graph_CPERIA" localSheetId="0" hidden="1">'[3]Time series'!#REF!</definedName>
    <definedName name="__123Graph_CPERIA" hidden="1">'[3]Time series'!#REF!</definedName>
    <definedName name="__123Graph_CPERIB" localSheetId="1" hidden="1">'[3]Time series'!#REF!</definedName>
    <definedName name="__123Graph_CPERIB" localSheetId="0" hidden="1">'[3]Time series'!#REF!</definedName>
    <definedName name="__123Graph_CPERIB" hidden="1">'[3]Time series'!#REF!</definedName>
    <definedName name="__123Graph_CPRODABSC" localSheetId="1" hidden="1">'[3]Time series'!#REF!</definedName>
    <definedName name="__123Graph_CPRODABSC" localSheetId="0" hidden="1">'[3]Time series'!#REF!</definedName>
    <definedName name="__123Graph_CPRODABSC" hidden="1">'[3]Time series'!#REF!</definedName>
    <definedName name="__123Graph_CPRODTRE2" localSheetId="1" hidden="1">'[3]Time series'!#REF!</definedName>
    <definedName name="__123Graph_CPRODTRE2" localSheetId="0" hidden="1">'[3]Time series'!#REF!</definedName>
    <definedName name="__123Graph_CPRODTRE2" hidden="1">'[3]Time series'!#REF!</definedName>
    <definedName name="__123Graph_CPRODTREND" hidden="1">'[3]Time series'!#REF!</definedName>
    <definedName name="__123Graph_CREER" hidden="1">[13]ER!#REF!</definedName>
    <definedName name="__123Graph_CRER" hidden="1">#REF!</definedName>
    <definedName name="__123Graph_CRESCOV" hidden="1">[15]fiscout!$I$146:$I$166</definedName>
    <definedName name="__123Graph_CRESERVES" hidden="1">[4]BOG!#REF!</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CTAX1" hidden="1">[11]TAX!$V$23:$X$23</definedName>
    <definedName name="__123Graph_CUTRECHT" localSheetId="1" hidden="1">'[3]Time series'!#REF!</definedName>
    <definedName name="__123Graph_CUTRECHT" localSheetId="0" hidden="1">'[3]Time series'!#REF!</definedName>
    <definedName name="__123Graph_CUTRECHT" hidden="1">'[3]Time series'!#REF!</definedName>
    <definedName name="__123Graph_CXRATE" hidden="1">[20]data!$V$125:$V$243</definedName>
    <definedName name="__123Graph_D" localSheetId="1" hidden="1">#REF!</definedName>
    <definedName name="__123Graph_D" localSheetId="0" hidden="1">#REF!</definedName>
    <definedName name="__123Graph_D" hidden="1">[21]Budfin!#REF!</definedName>
    <definedName name="__123Graph_DBERLGRAP" localSheetId="1" hidden="1">'[3]Time series'!#REF!</definedName>
    <definedName name="__123Graph_DBERLGRAP" localSheetId="0" hidden="1">'[3]Time series'!#REF!</definedName>
    <definedName name="__123Graph_DBERLGRAP" hidden="1">'[3]Time series'!#REF!</definedName>
    <definedName name="__123Graph_DCATCH1" localSheetId="1" hidden="1">'[3]Time series'!#REF!</definedName>
    <definedName name="__123Graph_DCATCH1" localSheetId="0" hidden="1">'[3]Time series'!#REF!</definedName>
    <definedName name="__123Graph_DCATCH1" hidden="1">'[3]Time series'!#REF!</definedName>
    <definedName name="__123Graph_DChart1" hidden="1">'[2]2'!#REF!</definedName>
    <definedName name="__123Graph_DChart2" hidden="1">'[2]2'!#REF!</definedName>
    <definedName name="__123Graph_DChart3" hidden="1">'[2]2'!#REF!</definedName>
    <definedName name="__123Graph_DCONVERG1" hidden="1">'[3]Time series'!#REF!</definedName>
    <definedName name="__123Graph_DCPI" hidden="1">[19]CPI!#REF!</definedName>
    <definedName name="__123Graph_DCURRENT" hidden="1">'[23]Dep fonct'!#REF!</definedName>
    <definedName name="__123Graph_DECTOT" localSheetId="1" hidden="1">#REF!</definedName>
    <definedName name="__123Graph_DECTOT" localSheetId="0" hidden="1">#REF!</definedName>
    <definedName name="__123Graph_DECTOT" hidden="1">#REF!</definedName>
    <definedName name="__123Graph_DEXCH" hidden="1">'[8]CBH old'!#REF!</definedName>
    <definedName name="__123Graph_DGRAPH1" hidden="1">[24]T17_T18_MSURC!$E$835:$I$835</definedName>
    <definedName name="__123Graph_DGRAPH41" localSheetId="1" hidden="1">'[3]Time series'!#REF!</definedName>
    <definedName name="__123Graph_DGRAPH41" localSheetId="0" hidden="1">'[3]Time series'!#REF!</definedName>
    <definedName name="__123Graph_DGRAPH41" hidden="1">'[3]Time series'!#REF!</definedName>
    <definedName name="__123Graph_DMIMPMAC" hidden="1">#REF!</definedName>
    <definedName name="__123Graph_DMONIMP" hidden="1">#REF!</definedName>
    <definedName name="__123Graph_DPERIA" localSheetId="1" hidden="1">'[3]Time series'!#REF!</definedName>
    <definedName name="__123Graph_DPERIA" localSheetId="0" hidden="1">'[3]Time series'!#REF!</definedName>
    <definedName name="__123Graph_DPERIA" hidden="1">'[3]Time series'!#REF!</definedName>
    <definedName name="__123Graph_DPERIB" localSheetId="1" hidden="1">'[3]Time series'!#REF!</definedName>
    <definedName name="__123Graph_DPERIB" localSheetId="0" hidden="1">'[3]Time series'!#REF!</definedName>
    <definedName name="__123Graph_DPERIB" hidden="1">'[3]Time series'!#REF!</definedName>
    <definedName name="__123Graph_DPRODABSC" localSheetId="1" hidden="1">'[3]Time series'!#REF!</definedName>
    <definedName name="__123Graph_DPRODABSC" localSheetId="0" hidden="1">'[3]Time series'!#REF!</definedName>
    <definedName name="__123Graph_DPRODABSC" hidden="1">'[3]Time series'!#REF!</definedName>
    <definedName name="__123Graph_DSEASON_MONEY" localSheetId="1" hidden="1">'[16]MonSurv-BC'!#REF!</definedName>
    <definedName name="__123Graph_DSEASON_MONEY" localSheetId="0" hidden="1">'[16]MonSurv-BC'!#REF!</definedName>
    <definedName name="__123Graph_DSEASON_MONEY" hidden="1">'[16]MonSurv-BC'!#REF!</definedName>
    <definedName name="__123Graph_DSEASON_SIGHT" hidden="1">'[16]MonSurv-BC'!#REF!</definedName>
    <definedName name="__123Graph_DSEASON_TIME" hidden="1">'[16]MonSurv-BC'!#REF!</definedName>
    <definedName name="__123Graph_DTAX1" hidden="1">[11]TAX!$V$24:$X$24</definedName>
    <definedName name="__123Graph_DTRADECPI" localSheetId="1" hidden="1">[19]CPI!#REF!</definedName>
    <definedName name="__123Graph_DTRADECPI" localSheetId="0" hidden="1">[19]CPI!#REF!</definedName>
    <definedName name="__123Graph_DTRADECPI" hidden="1">[19]CPI!#REF!</definedName>
    <definedName name="__123Graph_DUTRECHT" localSheetId="1" hidden="1">'[3]Time series'!#REF!</definedName>
    <definedName name="__123Graph_DUTRECHT" localSheetId="0" hidden="1">'[3]Time series'!#REF!</definedName>
    <definedName name="__123Graph_DUTRECHT" hidden="1">'[3]Time series'!#REF!</definedName>
    <definedName name="__123Graph_E" hidden="1">[21]Budfin!#REF!</definedName>
    <definedName name="__123Graph_EBERLGRAP" localSheetId="1" hidden="1">'[3]Time series'!#REF!</definedName>
    <definedName name="__123Graph_EBERLGRAP" localSheetId="0" hidden="1">'[3]Time series'!#REF!</definedName>
    <definedName name="__123Graph_EBERLGRAP" hidden="1">'[3]Time series'!#REF!</definedName>
    <definedName name="__123Graph_ECATCH1" localSheetId="1" hidden="1">#REF!</definedName>
    <definedName name="__123Graph_ECATCH1" localSheetId="0" hidden="1">#REF!</definedName>
    <definedName name="__123Graph_ECATCH1" hidden="1">#REF!</definedName>
    <definedName name="__123Graph_EChart1" localSheetId="1" hidden="1">'[2]2'!#REF!</definedName>
    <definedName name="__123Graph_EChart1" localSheetId="0" hidden="1">'[2]2'!#REF!</definedName>
    <definedName name="__123Graph_EChart1" hidden="1">'[2]2'!#REF!</definedName>
    <definedName name="__123Graph_EChart2" localSheetId="1" hidden="1">'[2]2'!#REF!</definedName>
    <definedName name="__123Graph_EChart2" localSheetId="0" hidden="1">'[2]2'!#REF!</definedName>
    <definedName name="__123Graph_EChart2" hidden="1">'[2]2'!#REF!</definedName>
    <definedName name="__123Graph_EChart3" localSheetId="1" hidden="1">'[2]2'!#REF!</definedName>
    <definedName name="__123Graph_EChart3" localSheetId="0" hidden="1">'[2]2'!#REF!</definedName>
    <definedName name="__123Graph_EChart3" hidden="1">'[2]2'!#REF!</definedName>
    <definedName name="__123Graph_ECONVERG1" localSheetId="1" hidden="1">'[3]Time series'!#REF!</definedName>
    <definedName name="__123Graph_ECONVERG1" localSheetId="0" hidden="1">'[3]Time series'!#REF!</definedName>
    <definedName name="__123Graph_ECONVERG1" hidden="1">'[3]Time series'!#REF!</definedName>
    <definedName name="__123Graph_ECURRENT" localSheetId="1" hidden="1">'[23]Dep fonct'!#REF!</definedName>
    <definedName name="__123Graph_ECURRENT" localSheetId="0" hidden="1">'[23]Dep fonct'!#REF!</definedName>
    <definedName name="__123Graph_ECURRENT" hidden="1">'[23]Dep fonct'!#REF!</definedName>
    <definedName name="__123Graph_EECTOT" localSheetId="1" hidden="1">#REF!</definedName>
    <definedName name="__123Graph_EECTOT" localSheetId="0" hidden="1">#REF!</definedName>
    <definedName name="__123Graph_EECTOT" hidden="1">#REF!</definedName>
    <definedName name="__123Graph_EEXCH" hidden="1">'[8]CBH old'!#REF!</definedName>
    <definedName name="__123Graph_EGRAPH1" hidden="1">[24]T17_T18_MSURC!$E$837:$I$837</definedName>
    <definedName name="__123Graph_EGRAPH41" localSheetId="1" hidden="1">'[3]Time series'!#REF!</definedName>
    <definedName name="__123Graph_EGRAPH41" localSheetId="0" hidden="1">'[3]Time series'!#REF!</definedName>
    <definedName name="__123Graph_EGRAPH41" hidden="1">'[3]Time series'!#REF!</definedName>
    <definedName name="__123Graph_EMIMPMAC" hidden="1">#REF!</definedName>
    <definedName name="__123Graph_EMONIMP" hidden="1">#REF!</definedName>
    <definedName name="__123Graph_EPERIA" localSheetId="1" hidden="1">'[3]Time series'!#REF!</definedName>
    <definedName name="__123Graph_EPERIA" localSheetId="0" hidden="1">'[3]Time series'!#REF!</definedName>
    <definedName name="__123Graph_EPERIA" hidden="1">'[3]Time series'!#REF!</definedName>
    <definedName name="__123Graph_EPRODABSC" localSheetId="1" hidden="1">'[3]Time series'!#REF!</definedName>
    <definedName name="__123Graph_EPRODABSC" localSheetId="0" hidden="1">'[3]Time series'!#REF!</definedName>
    <definedName name="__123Graph_EPRODABSC" hidden="1">'[3]Time series'!#REF!</definedName>
    <definedName name="__123Graph_ESEASON_CASH" localSheetId="1" hidden="1">'[16]MonSurv-BC'!#REF!</definedName>
    <definedName name="__123Graph_ESEASON_CASH" localSheetId="0" hidden="1">'[16]MonSurv-BC'!#REF!</definedName>
    <definedName name="__123Graph_ESEASON_CASH" hidden="1">'[16]MonSurv-BC'!#REF!</definedName>
    <definedName name="__123Graph_ESEASON_MONEY" localSheetId="1" hidden="1">'[16]MonSurv-BC'!#REF!</definedName>
    <definedName name="__123Graph_ESEASON_MONEY" localSheetId="0" hidden="1">'[16]MonSurv-BC'!#REF!</definedName>
    <definedName name="__123Graph_ESEASON_MONEY" hidden="1">'[16]MonSurv-BC'!#REF!</definedName>
    <definedName name="__123Graph_ESEASON_TIME" hidden="1">'[16]MonSurv-BC'!#REF!</definedName>
    <definedName name="__123Graph_ETAX1" hidden="1">[11]TAX!$V$26:$X$26</definedName>
    <definedName name="__123Graph_F" localSheetId="1" hidden="1">'[25]Table SR'!#REF!</definedName>
    <definedName name="__123Graph_F" localSheetId="0" hidden="1">'[25]Table SR'!#REF!</definedName>
    <definedName name="__123Graph_F" hidden="1">'[25]Table SR'!#REF!</definedName>
    <definedName name="__123Graph_FBERLGRAP" localSheetId="1" hidden="1">'[3]Time series'!#REF!</definedName>
    <definedName name="__123Graph_FBERLGRAP" localSheetId="0" hidden="1">'[3]Time series'!#REF!</definedName>
    <definedName name="__123Graph_FBERLGRAP" hidden="1">'[3]Time series'!#REF!</definedName>
    <definedName name="__123Graph_FChart1" localSheetId="1" hidden="1">'[2]2'!#REF!</definedName>
    <definedName name="__123Graph_FChart1" localSheetId="0" hidden="1">'[2]2'!#REF!</definedName>
    <definedName name="__123Graph_FChart1" hidden="1">'[2]2'!#REF!</definedName>
    <definedName name="__123Graph_FChart2" localSheetId="1" hidden="1">'[2]2'!#REF!</definedName>
    <definedName name="__123Graph_FChart2" localSheetId="0" hidden="1">'[2]2'!#REF!</definedName>
    <definedName name="__123Graph_FChart2" hidden="1">'[2]2'!#REF!</definedName>
    <definedName name="__123Graph_FChart3" hidden="1">'[2]2'!#REF!</definedName>
    <definedName name="__123Graph_FCurrent" hidden="1">'[2]2'!#REF!</definedName>
    <definedName name="__123Graph_FGRAPH1" hidden="1">[24]T17_T18_MSURC!$E$838:$I$838</definedName>
    <definedName name="__123Graph_FGRAPH41" localSheetId="1" hidden="1">'[3]Time series'!#REF!</definedName>
    <definedName name="__123Graph_FGRAPH41" localSheetId="0" hidden="1">'[3]Time series'!#REF!</definedName>
    <definedName name="__123Graph_FGRAPH41" hidden="1">'[3]Time series'!#REF!</definedName>
    <definedName name="__123Graph_FMONIMP" hidden="1">#REF!</definedName>
    <definedName name="__123Graph_FPRODABSC" hidden="1">'[3]Time series'!#REF!</definedName>
    <definedName name="__123Graph_X" localSheetId="1" hidden="1">#REF!</definedName>
    <definedName name="__123Graph_X" localSheetId="0" hidden="1">#REF!</definedName>
    <definedName name="__123Graph_X" hidden="1">#REF!</definedName>
    <definedName name="__123Graph_XBKSRESRV" localSheetId="1" hidden="1">[4]BOG!#REF!</definedName>
    <definedName name="__123Graph_XBKSRESRV" localSheetId="0" hidden="1">[4]BOG!#REF!</definedName>
    <definedName name="__123Graph_XBKSRESRV" hidden="1">[4]BOG!#REF!</definedName>
    <definedName name="__123Graph_XBSYSASST" hidden="1">#REF!</definedName>
    <definedName name="__123Graph_XCBASSETS" hidden="1">#REF!</definedName>
    <definedName name="__123Graph_XCBAWKLY" hidden="1">#REF!</definedName>
    <definedName name="__123Graph_XChart1" localSheetId="1" hidden="1">'[26]Summary BOP'!#REF!</definedName>
    <definedName name="__123Graph_XChart1" localSheetId="0" hidden="1">'[26]Summary BOP'!#REF!</definedName>
    <definedName name="__123Graph_XChart1" hidden="1">'[26]Summary BOP'!#REF!</definedName>
    <definedName name="__123Graph_XCREDIT" localSheetId="1" hidden="1">'[16]MonSurv-BC'!#REF!</definedName>
    <definedName name="__123Graph_XCREDIT" localSheetId="0" hidden="1">'[16]MonSurv-BC'!#REF!</definedName>
    <definedName name="__123Graph_XCREDIT" hidden="1">'[16]MonSurv-BC'!#REF!</definedName>
    <definedName name="__123Graph_XCurrent" hidden="1">[7]CPIINDEX!$B$263:$B$310</definedName>
    <definedName name="__123Graph_XECTOT" localSheetId="1" hidden="1">#REF!</definedName>
    <definedName name="__123Graph_XECTOT" localSheetId="0" hidden="1">#REF!</definedName>
    <definedName name="__123Graph_XECTOT" hidden="1">#REF!</definedName>
    <definedName name="__123Graph_XERDOLLAR" hidden="1">'[9]ex rate'!$F$15:$AM$15</definedName>
    <definedName name="__123Graph_XERRUBLE" hidden="1">'[9]ex rate'!$F$15:$AM$15</definedName>
    <definedName name="__123Graph_XFOODL" hidden="1">[27]MonS!#REF!</definedName>
    <definedName name="__123Graph_XGFS.1" hidden="1">[11]GFS!$T$6:$V$6</definedName>
    <definedName name="__123Graph_XGFS.3" hidden="1">[11]GFS!$T$6:$V$6</definedName>
    <definedName name="__123Graph_XGRAPH1" hidden="1">[24]T17_T18_MSURC!$E$829:$I$829</definedName>
    <definedName name="__123Graph_XIBRD_LEND" hidden="1">[13]WB!$Q$9:$AK$9</definedName>
    <definedName name="__123Graph_XIMPORTS" hidden="1">'[14]CA input'!#REF!</definedName>
    <definedName name="__123Graph_XMIMPMAC" hidden="1">#REF!</definedName>
    <definedName name="__123Graph_XMSWKLY" hidden="1">#REF!</definedName>
    <definedName name="__123Graph_XRUBRATE" hidden="1">'[9]ex rate'!$K$15:$AN$15</definedName>
    <definedName name="__123Graph_XTAX1" hidden="1">[11]TAX!$V$4:$X$4</definedName>
    <definedName name="__123Graph_XUSRATE" hidden="1">'[9]ex rate'!$K$15:$AN$15</definedName>
    <definedName name="__123Graph_XXRATE" hidden="1">[20]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28]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9]CROSS-BEAL'!#REF!</definedName>
    <definedName name="_1___123Graph_AChart_1A" hidden="1">[7]CPIINDEX!$O$263:$O$310</definedName>
    <definedName name="_1__123Graph_ACHART_1" hidden="1">[30]A!$C$31:$AJ$31</definedName>
    <definedName name="_1__123Graph_AChart_1A" hidden="1">[31]CPIINDEX!$O$263:$O$310</definedName>
    <definedName name="_10___123Graph_XChart_3A" hidden="1">[7]CPIINDEX!$B$203:$B$310</definedName>
    <definedName name="_10__123Graph_BChart_1A" hidden="1">[32]CPIINDEX!$S$263:$S$310</definedName>
    <definedName name="_10__123Graph_BCHART_2" hidden="1">[33]A!$C$36:$AJ$36</definedName>
    <definedName name="_10__123Graph_CCHART_2" hidden="1">[33]A!$C$38:$AJ$38</definedName>
    <definedName name="_10__123Graph_CChart_2A" hidden="1">[34]ecpa!$O$6:$Z$6</definedName>
    <definedName name="_10__123Graph_XChart_1A" hidden="1">[35]CPIINDEX!$B$263:$B$310</definedName>
    <definedName name="_10__123Graph_XChart_2A" hidden="1">[36]CPIINDEX!$B$203:$B$310</definedName>
    <definedName name="_10__123Graph_XChart_3A" hidden="1">[36]CPIINDEX!$B$203:$B$310</definedName>
    <definedName name="_103__123Graph_BSEIGNOR" localSheetId="1" hidden="1">[18]seignior!#REF!</definedName>
    <definedName name="_103__123Graph_BSEIGNOR" localSheetId="0" hidden="1">[18]seignior!#REF!</definedName>
    <definedName name="_103__123Graph_BSEIGNOR" hidden="1">[18]seignior!#REF!</definedName>
    <definedName name="_104__123Graph_BWB_ADJ_PRJ" hidden="1">[13]WB!$Q$257:$AK$257</definedName>
    <definedName name="_105__123Graph_CMIMPMA_0" localSheetId="1" hidden="1">#REF!</definedName>
    <definedName name="_105__123Graph_CMIMPMA_0" localSheetId="0" hidden="1">#REF!</definedName>
    <definedName name="_105__123Graph_CMIMPMA_0" hidden="1">#REF!</definedName>
    <definedName name="_11___123Graph_XChart_4A" hidden="1">[7]CPIINDEX!$B$239:$B$298</definedName>
    <definedName name="_11__123Graph_AWB_ADJ_PRJ" hidden="1">[37]WB!$Q$255:$AK$255</definedName>
    <definedName name="_11__123Graph_CChart_3A" hidden="1">[34]ecpa!$AC$6:$AN$6</definedName>
    <definedName name="_11__123Graph_XCHART_1" hidden="1">[33]A!$C$5:$AJ$5</definedName>
    <definedName name="_11__123Graph_XChart_2A" hidden="1">[35]CPIINDEX!$B$203:$B$310</definedName>
    <definedName name="_11__123Graph_XChart_3A" hidden="1">[36]CPIINDEX!$B$203:$B$310</definedName>
    <definedName name="_11__123Graph_XChart_4A" hidden="1">[36]CPIINDEX!$B$239:$B$298</definedName>
    <definedName name="_11_0ju" localSheetId="1" hidden="1">#REF!</definedName>
    <definedName name="_11_0ju" localSheetId="0" hidden="1">#REF!</definedName>
    <definedName name="_11_0ju" hidden="1">#REF!</definedName>
    <definedName name="_116__123Graph_DGROWTH_CPI" localSheetId="1" hidden="1">[38]Data!#REF!</definedName>
    <definedName name="_116__123Graph_DGROWTH_CPI" localSheetId="0" hidden="1">[38]Data!#REF!</definedName>
    <definedName name="_116__123Graph_DGROWTH_CPI" hidden="1">[38]Data!#REF!</definedName>
    <definedName name="_117__123Graph_DMIMPMA_1" localSheetId="1" hidden="1">#REF!</definedName>
    <definedName name="_117__123Graph_DMIMPMA_1" localSheetId="0" hidden="1">#REF!</definedName>
    <definedName name="_117__123Graph_DMIMPMA_1" hidden="1">#REF!</definedName>
    <definedName name="_118__123Graph_EMIMPMA_0" localSheetId="1" hidden="1">#REF!</definedName>
    <definedName name="_118__123Graph_EMIMPMA_0" localSheetId="0" hidden="1">#REF!</definedName>
    <definedName name="_118__123Graph_EMIMPMA_0" hidden="1">#REF!</definedName>
    <definedName name="_119__123Graph_EMIMPMA_1" localSheetId="1" hidden="1">#REF!</definedName>
    <definedName name="_119__123Graph_EMIMPMA_1" localSheetId="0" hidden="1">#REF!</definedName>
    <definedName name="_119__123Graph_EMIMPMA_1" hidden="1">#REF!</definedName>
    <definedName name="_12__123Graph_AWB_ADJ_PRJ" hidden="1">[37]WB!$Q$255:$AK$255</definedName>
    <definedName name="_12__123Graph_BCHART_1" hidden="1">[33]A!$C$28:$AJ$28</definedName>
    <definedName name="_12__123Graph_CCHART_1" hidden="1">[33]A!$C$24:$AJ$24</definedName>
    <definedName name="_12__123Graph_DChart_1A" hidden="1">[34]ecpa!$B$7:$M$7</definedName>
    <definedName name="_12__123Graph_XChart_1A" hidden="1">[31]CPIINDEX!$B$263:$B$310</definedName>
    <definedName name="_12__123Graph_XCHART_2" hidden="1">[33]A!$C$39:$AJ$39</definedName>
    <definedName name="_12__123Graph_XChart_3A" hidden="1">[35]CPIINDEX!$B$203:$B$310</definedName>
    <definedName name="_12__123Graph_XChart_4A" hidden="1">[36]CPIINDEX!$B$239:$B$298</definedName>
    <definedName name="_120__123Graph_FMIMPMA_0" localSheetId="1" hidden="1">#REF!</definedName>
    <definedName name="_120__123Graph_FMIMPMA_0" localSheetId="0" hidden="1">#REF!</definedName>
    <definedName name="_120__123Graph_FMIMPMA_0" hidden="1">#REF!</definedName>
    <definedName name="_121__123Graph_XCHART_2" hidden="1">[39]IPC1988!$A$176:$A$182</definedName>
    <definedName name="_122__123Graph_XMIMPMA_0" localSheetId="1" hidden="1">#REF!</definedName>
    <definedName name="_122__123Graph_XMIMPMA_0" localSheetId="0" hidden="1">#REF!</definedName>
    <definedName name="_122__123Graph_XMIMPMA_0" hidden="1">#REF!</definedName>
    <definedName name="_123__123Graph_XR_BMONEY" localSheetId="1" hidden="1">#REF!</definedName>
    <definedName name="_123__123Graph_XR_BMONEY" localSheetId="0" hidden="1">#REF!</definedName>
    <definedName name="_123__123Graph_XR_BMONEY" hidden="1">#REF!</definedName>
    <definedName name="_1234graph_b" hidden="1">[40]GFS!$T$15:$V$15</definedName>
    <definedName name="_123Graph_A1" localSheetId="1" hidden="1">#REF!</definedName>
    <definedName name="_123Graph_A1" localSheetId="0" hidden="1">#REF!</definedName>
    <definedName name="_123Graph_A1" hidden="1">#REF!</definedName>
    <definedName name="_123graph_b" hidden="1">[41]A!#REF!</definedName>
    <definedName name="_123graph_bgfs.3" hidden="1">[40]GFS!$T$15:$V$15</definedName>
    <definedName name="_123Graph_BGFS.4" hidden="1">[40]GFS!$T$15:$V$15</definedName>
    <definedName name="_123GRAPH_BTAX1" hidden="1">[40]TAX!$V$22:$X$22</definedName>
    <definedName name="_123GRAPH_C" hidden="1">[40]GFS!$T$16:$V$16</definedName>
    <definedName name="_123GRAPH_CGFS.3" hidden="1">[40]GFS!$T$16:$V$16</definedName>
    <definedName name="_123Graph_CTAX1" hidden="1">[40]TAX!$V$23:$X$23</definedName>
    <definedName name="_123GRAPH_CTAX2" hidden="1">[40]TAX!$V$23:$X$23</definedName>
    <definedName name="_123GRAPH_D" hidden="1">[40]TAX!$V$24:$X$24</definedName>
    <definedName name="_123GRAPH_DTAX1" hidden="1">[40]TAX!$V$24:$X$24</definedName>
    <definedName name="_123Graph_E" hidden="1">[40]TAX!$V$26:$X$26</definedName>
    <definedName name="_123GRAPH_ETAX2" hidden="1">[40]TAX!$V$26:$X$26</definedName>
    <definedName name="_123GRAPH_F" hidden="1">[40]TAX!$V$26:$X$26</definedName>
    <definedName name="_123GRAPH_K" hidden="1">[40]TAX!$V$24:$X$24</definedName>
    <definedName name="_123GRAPH_X" hidden="1">[40]GFS!$T$6:$V$6</definedName>
    <definedName name="_123GRAPH_XGFS.1" hidden="1">[40]GFS!$T$6:$V$6</definedName>
    <definedName name="_123GRAPH_XGFS.3" hidden="1">[40]GFS!$T$6:$V$6</definedName>
    <definedName name="_123gRAPH_XTAX1" hidden="1">[40]TAX!$V$4:$X$4</definedName>
    <definedName name="_123GRAPH_XTAX2" hidden="1">[40]TAX!$V$4:$X$4</definedName>
    <definedName name="_12no" hidden="1">'[23]Dep fonct'!#REF!</definedName>
    <definedName name="_13__123Graph_BCHART_1" hidden="1">[33]A!$C$28:$AJ$28</definedName>
    <definedName name="_13__123Graph_BCHART_2" hidden="1">[33]A!$C$36:$AJ$36</definedName>
    <definedName name="_13__123Graph_CCHART_2" hidden="1">[33]A!$C$38:$AJ$38</definedName>
    <definedName name="_13__123Graph_DChart_2A" hidden="1">[34]ecpa!$O$7:$Z$7</definedName>
    <definedName name="_13__123Graph_XChart_2A" hidden="1">[31]CPIINDEX!$B$203:$B$310</definedName>
    <definedName name="_13__123Graph_XChart_4A" hidden="1">[35]CPIINDEX!$B$239:$B$298</definedName>
    <definedName name="_134__123Graph_XREALEX_WAGE" localSheetId="1" hidden="1">[42]PRIVATE!#REF!</definedName>
    <definedName name="_134__123Graph_XREALEX_WAGE" localSheetId="0" hidden="1">[42]PRIVATE!#REF!</definedName>
    <definedName name="_134__123Graph_XREALEX_WAGE" hidden="1">[42]PRIVATE!#REF!</definedName>
    <definedName name="_14__123Graph_BCHART_2" hidden="1">[33]A!$C$36:$AJ$36</definedName>
    <definedName name="_14__123Graph_BWB_ADJ_PRJ" hidden="1">[37]WB!$Q$257:$AK$257</definedName>
    <definedName name="_14__123Graph_DChart_3A" hidden="1">[34]ecpa!$AC$7:$AN$7</definedName>
    <definedName name="_14__123Graph_XCHART_1" hidden="1">[33]A!$C$5:$AJ$5</definedName>
    <definedName name="_14__123Graph_XChart_1A" hidden="1">[31]CPIINDEX!$B$263:$B$310</definedName>
    <definedName name="_14__123Graph_XChart_3A" hidden="1">[31]CPIINDEX!$B$203:$B$310</definedName>
    <definedName name="_15__123Graph_CCHART_1" hidden="1">[33]A!$C$24:$AJ$24</definedName>
    <definedName name="_15__123Graph_EChart_1A" hidden="1">[34]ecpa!$B$8:$M$8</definedName>
    <definedName name="_15__123Graph_XCHART_2" hidden="1">[33]A!$C$39:$AJ$39</definedName>
    <definedName name="_15__123Graph_XChart_2A" hidden="1">[31]CPIINDEX!$B$203:$B$310</definedName>
    <definedName name="_15__123Graph_XChart_4A" hidden="1">[31]CPIINDEX!$B$239:$B$298</definedName>
    <definedName name="_16__123Graph_CCHART_2" hidden="1">[33]A!$C$38:$AJ$38</definedName>
    <definedName name="_16__123Graph_EChart_2A" hidden="1">[34]ecpa!$O$8:$Z$8</definedName>
    <definedName name="_16__123Graph_XChart_1A" hidden="1">[36]CPIINDEX!$B$263:$B$310</definedName>
    <definedName name="_16__123Graph_XChart_3A" hidden="1">[31]CPIINDEX!$B$203:$B$310</definedName>
    <definedName name="_165_0ju" localSheetId="1" hidden="1">#REF!</definedName>
    <definedName name="_165_0ju" localSheetId="0" hidden="1">#REF!</definedName>
    <definedName name="_165_0ju" hidden="1">#REF!</definedName>
    <definedName name="_17__123Graph_EChart_3A" hidden="1">[34]ecpa!$AC$8:$AN$8</definedName>
    <definedName name="_17__123Graph_XCHART_1" hidden="1">[33]A!$C$5:$AJ$5</definedName>
    <definedName name="_17__123Graph_XChart_4A" hidden="1">[31]CPIINDEX!$B$239:$B$298</definedName>
    <definedName name="_18__123Graph_FChart_1A" hidden="1">[34]ecpa!$B$9:$M$9</definedName>
    <definedName name="_18__123Graph_XChart_1A" hidden="1">[32]CPIINDEX!$B$263:$B$310</definedName>
    <definedName name="_18__123Graph_XCHART_2" hidden="1">[33]A!$C$39:$AJ$39</definedName>
    <definedName name="_18__123Graph_XChart_2A" hidden="1">[36]CPIINDEX!$B$203:$B$310</definedName>
    <definedName name="_19__123Graph_FChart_2A" hidden="1">[34]ecpa!$O$9:$Z$9</definedName>
    <definedName name="_2___123Graph_AChart_2A" hidden="1">[7]CPIINDEX!$K$203:$K$304</definedName>
    <definedName name="_2__123Graph_AChart_1A" hidden="1">[32]CPIINDEX!$O$263:$O$310</definedName>
    <definedName name="_2__123Graph_ACHART_2" hidden="1">[30]A!$C$31:$AJ$31</definedName>
    <definedName name="_2__123Graph_AChart_2A" hidden="1">[31]CPIINDEX!$K$203:$K$304</definedName>
    <definedName name="_2__123Graph_ACHART_8" localSheetId="1" hidden="1">#REF!</definedName>
    <definedName name="_2__123Graph_ACHART_8" localSheetId="0" hidden="1">#REF!</definedName>
    <definedName name="_2__123Graph_ACHART_8" hidden="1">#REF!</definedName>
    <definedName name="_2__123Graph_BCHART_1A" hidden="1">[20]data!$K$13:$K$91</definedName>
    <definedName name="_20__123Graph_BWB_ADJ_PRJ" hidden="1">[37]WB!$Q$257:$AK$257</definedName>
    <definedName name="_20__123Graph_FChart_3A" hidden="1">[34]ecpa!$AC$9:$AN$9</definedName>
    <definedName name="_20__123Graph_XChart_2A" hidden="1">[32]CPIINDEX!$B$203:$B$310</definedName>
    <definedName name="_20__123Graph_XChart_3A" hidden="1">[36]CPIINDEX!$B$203:$B$310</definedName>
    <definedName name="_21__123Graph_BWB_ADJ_PRJ" hidden="1">[37]WB!$Q$257:$AK$257</definedName>
    <definedName name="_21__123Graph_CCHART_1" hidden="1">[33]A!$C$24:$AJ$24</definedName>
    <definedName name="_21__123Graph_XChart_1A" hidden="1">[34]ecpa!$B$3:$M$3</definedName>
    <definedName name="_22__123Graph_CCHART_1" hidden="1">[33]A!$C$24:$AJ$24</definedName>
    <definedName name="_22__123Graph_CCHART_2" hidden="1">[33]A!$C$38:$AJ$38</definedName>
    <definedName name="_22__123Graph_XChart_2A" hidden="1">[34]ecpa!$O$3:$W$3</definedName>
    <definedName name="_22__123Graph_XChart_3A" hidden="1">[32]CPIINDEX!$B$203:$B$310</definedName>
    <definedName name="_22__123Graph_XChart_4A" hidden="1">[36]CPIINDEX!$B$239:$B$298</definedName>
    <definedName name="_23__123Graph_CCHART_2" hidden="1">[33]A!$C$38:$AJ$38</definedName>
    <definedName name="_23__123Graph_XCHART_1" hidden="1">[33]A!$C$5:$AJ$5</definedName>
    <definedName name="_23__123Graph_XChart_3A" hidden="1">[34]ecpa!$AC$3:$AN$3</definedName>
    <definedName name="_24__123Graph_ACHART_1" hidden="1">[39]IPC1988!$C$176:$C$182</definedName>
    <definedName name="_24__123Graph_XCHART_1" hidden="1">[33]A!$C$5:$AJ$5</definedName>
    <definedName name="_24__123Graph_XCHART_2" hidden="1">[33]A!$C$39:$AJ$39</definedName>
    <definedName name="_24__123Graph_XChart_4A" hidden="1">[32]CPIINDEX!$B$239:$B$298</definedName>
    <definedName name="_25__123Graph_ACHART_2" hidden="1">[39]IPC1988!$B$176:$B$182</definedName>
    <definedName name="_25__123Graph_XCHART_2" hidden="1">[33]A!$C$39:$AJ$39</definedName>
    <definedName name="_3___123Graph_AChart_3A" hidden="1">[7]CPIINDEX!$O$203:$O$304</definedName>
    <definedName name="_3__123Graph_ACHART_1" hidden="1">[33]A!$C$31:$AJ$31</definedName>
    <definedName name="_3__123Graph_AChart_2A" hidden="1">[36]CPIINDEX!$K$203:$K$304</definedName>
    <definedName name="_3__123Graph_AChart_3A" hidden="1">[31]CPIINDEX!$O$203:$O$304</definedName>
    <definedName name="_3__123Graph_ACPI_ER_LOG" hidden="1">[43]ER!#REF!</definedName>
    <definedName name="_3__123Graph_AGROWTH_CPI" localSheetId="1" hidden="1">[44]Data!#REF!</definedName>
    <definedName name="_3__123Graph_AGROWTH_CPI" localSheetId="0" hidden="1">[44]Data!#REF!</definedName>
    <definedName name="_3__123Graph_AGROWTH_CPI" hidden="1">[44]Data!#REF!</definedName>
    <definedName name="_3__123Graph_BCHART_1" hidden="1">[30]A!$C$28:$AJ$28</definedName>
    <definedName name="_3__123Graph_BCHART_8" localSheetId="1" hidden="1">#REF!</definedName>
    <definedName name="_3__123Graph_BCHART_8" localSheetId="0" hidden="1">#REF!</definedName>
    <definedName name="_3__123Graph_BCHART_8" hidden="1">#REF!</definedName>
    <definedName name="_3__123Graph_XCHART_1A" hidden="1">[20]data!$B$13:$B$91</definedName>
    <definedName name="_37__123Graph_ACPI_ER_LOG" localSheetId="1" hidden="1">[45]ER!#REF!</definedName>
    <definedName name="_37__123Graph_ACPI_ER_LOG" localSheetId="0" hidden="1">[45]ER!#REF!</definedName>
    <definedName name="_37__123Graph_ACPI_ER_LOG" hidden="1">[45]ER!#REF!</definedName>
    <definedName name="_4___123Graph_AChart_4A" hidden="1">[7]CPIINDEX!$O$239:$O$298</definedName>
    <definedName name="_4__123Graph_ACHART_1" hidden="1">[33]A!$C$31:$AJ$31</definedName>
    <definedName name="_4__123Graph_ACHART_2" hidden="1">[33]A!$C$31:$AJ$31</definedName>
    <definedName name="_4__123Graph_AChart_2A" hidden="1">[32]CPIINDEX!$K$203:$K$304</definedName>
    <definedName name="_4__123Graph_AChart_3A" hidden="1">[36]CPIINDEX!$O$203:$O$304</definedName>
    <definedName name="_4__123Graph_AChart_4A" hidden="1">[31]CPIINDEX!$O$239:$O$298</definedName>
    <definedName name="_4__123Graph_AChart_4B" hidden="1">[34]ecpa!$B$10:$B$14</definedName>
    <definedName name="_4__123Graph_BCHART_2" hidden="1">[30]A!$C$36:$AJ$36</definedName>
    <definedName name="_4__123Graph_BCPI_ER_LOG" hidden="1">[43]ER!#REF!</definedName>
    <definedName name="_4__123Graph_CCHART_8" localSheetId="1" hidden="1">#REF!</definedName>
    <definedName name="_4__123Graph_CCHART_8" localSheetId="0" hidden="1">#REF!</definedName>
    <definedName name="_4__123Graph_CCHART_8" hidden="1">#REF!</definedName>
    <definedName name="_48__123Graph_AGROWTH_CPI" localSheetId="1" hidden="1">[38]Data!#REF!</definedName>
    <definedName name="_48__123Graph_AGROWTH_CPI" localSheetId="0" hidden="1">[38]Data!#REF!</definedName>
    <definedName name="_48__123Graph_AGROWTH_CPI" hidden="1">[38]Data!#REF!</definedName>
    <definedName name="_49__123Graph_AIBA_IBRD" hidden="1">[13]WB!$Q$62:$AK$62</definedName>
    <definedName name="_5___123Graph_BChart_1A" hidden="1">[7]CPIINDEX!$S$263:$S$310</definedName>
    <definedName name="_5__123Graph_ACHART_2" hidden="1">[33]A!$C$31:$AJ$31</definedName>
    <definedName name="_5__123Graph_AChart_4A" hidden="1">[36]CPIINDEX!$O$239:$O$298</definedName>
    <definedName name="_5__123Graph_AChart_5H" hidden="1">[34]ecpa!$D$46:$D$50</definedName>
    <definedName name="_5__123Graph_BChart_1A" hidden="1">[31]CPIINDEX!$S$263:$S$310</definedName>
    <definedName name="_5__123Graph_BIBA_IBRD" hidden="1">[43]WB!#REF!</definedName>
    <definedName name="_5__123Graph_CCHART_1" hidden="1">[30]A!$C$24:$AJ$24</definedName>
    <definedName name="_5__123Graph_DCHART_8" localSheetId="1" hidden="1">#REF!</definedName>
    <definedName name="_5__123Graph_DCHART_8" localSheetId="0" hidden="1">#REF!</definedName>
    <definedName name="_5__123Graph_DCHART_8" hidden="1">#REF!</definedName>
    <definedName name="_50__123Graph_AINVENT_SALES" localSheetId="1" hidden="1">#REF!</definedName>
    <definedName name="_50__123Graph_AINVENT_SALES" localSheetId="0" hidden="1">#REF!</definedName>
    <definedName name="_50__123Graph_AINVENT_SALES" hidden="1">#REF!</definedName>
    <definedName name="_51__123Graph_AMIMPMA_1" localSheetId="1" hidden="1">#REF!</definedName>
    <definedName name="_51__123Graph_AMIMPMA_1" localSheetId="0" hidden="1">#REF!</definedName>
    <definedName name="_51__123Graph_AMIMPMA_1" hidden="1">#REF!</definedName>
    <definedName name="_52__123Graph_ANDA_OIN" localSheetId="1" hidden="1">#REF!</definedName>
    <definedName name="_52__123Graph_ANDA_OIN" localSheetId="0" hidden="1">#REF!</definedName>
    <definedName name="_52__123Graph_ANDA_OIN" hidden="1">#REF!</definedName>
    <definedName name="_53__123Graph_AR_BMONEY" localSheetId="1" hidden="1">#REF!</definedName>
    <definedName name="_53__123Graph_AR_BMONEY" localSheetId="0" hidden="1">#REF!</definedName>
    <definedName name="_53__123Graph_AR_BMONEY" hidden="1">#REF!</definedName>
    <definedName name="_6___123Graph_BChart_3A" localSheetId="1" hidden="1">[7]CPIINDEX!#REF!</definedName>
    <definedName name="_6___123Graph_BChart_3A" localSheetId="0" hidden="1">[7]CPIINDEX!#REF!</definedName>
    <definedName name="_6___123Graph_BChart_3A" hidden="1">[7]CPIINDEX!#REF!</definedName>
    <definedName name="_6__123Graph_AChart_3A" hidden="1">[32]CPIINDEX!$O$203:$O$304</definedName>
    <definedName name="_6__123Graph_AIBA_IBRD" hidden="1">[37]WB!$Q$62:$AK$62</definedName>
    <definedName name="_6__123Graph_BCHART_1" hidden="1">[33]A!$C$28:$AJ$28</definedName>
    <definedName name="_6__123Graph_BChart_1A" hidden="1">[36]CPIINDEX!$S$263:$S$310</definedName>
    <definedName name="_6__123Graph_BChart_3A" hidden="1">[46]CPIINDEX!#REF!</definedName>
    <definedName name="_6__123Graph_CCHART_2" hidden="1">[30]A!$C$38:$AJ$38</definedName>
    <definedName name="_6__123Graph_DGROWTH_CPI" localSheetId="1" hidden="1">[44]Data!#REF!</definedName>
    <definedName name="_6__123Graph_DGROWTH_CPI" localSheetId="0" hidden="1">[44]Data!#REF!</definedName>
    <definedName name="_6__123Graph_DGROWTH_CPI" hidden="1">[44]Data!#REF!</definedName>
    <definedName name="_6__123Graph_XCHART_8" localSheetId="1" hidden="1">#REF!</definedName>
    <definedName name="_6__123Graph_XCHART_8" localSheetId="0" hidden="1">#REF!</definedName>
    <definedName name="_6__123Graph_XCHART_8" hidden="1">#REF!</definedName>
    <definedName name="_64__123Graph_ASEIGNOR" localSheetId="1" hidden="1">[18]seignior!#REF!</definedName>
    <definedName name="_64__123Graph_ASEIGNOR" localSheetId="0" hidden="1">[18]seignior!#REF!</definedName>
    <definedName name="_64__123Graph_ASEIGNOR" hidden="1">[18]seignior!#REF!</definedName>
    <definedName name="_65__123Graph_AWB_ADJ_PRJ" hidden="1">[13]WB!$Q$255:$AK$255</definedName>
    <definedName name="_66__123Graph_BCHART_1" hidden="1">[39]IPC1988!$E$176:$E$182</definedName>
    <definedName name="_67__123Graph_BCHART_2" hidden="1">[39]IPC1988!$D$176:$D$182</definedName>
    <definedName name="_7___123Graph_BChart_4A" localSheetId="1" hidden="1">[7]CPIINDEX!#REF!</definedName>
    <definedName name="_7___123Graph_BChart_4A" localSheetId="0" hidden="1">[7]CPIINDEX!#REF!</definedName>
    <definedName name="_7___123Graph_BChart_4A" hidden="1">[7]CPIINDEX!#REF!</definedName>
    <definedName name="_7__123Graph_BCHART_2" hidden="1">[33]A!$C$36:$AJ$36</definedName>
    <definedName name="_7__123Graph_BChart_2A" hidden="1">[34]ecpa!$O$5:$Z$5</definedName>
    <definedName name="_7__123Graph_BChart_4A" hidden="1">[46]CPIINDEX!#REF!</definedName>
    <definedName name="_7__123Graph_XCHART_1" hidden="1">[30]A!$C$5:$AJ$5</definedName>
    <definedName name="_7__123Graph_XREALEX_WAGE" localSheetId="1" hidden="1">[47]PRIVATE!#REF!</definedName>
    <definedName name="_7__123Graph_XREALEX_WAGE" localSheetId="0" hidden="1">[47]PRIVATE!#REF!</definedName>
    <definedName name="_7__123Graph_XREALEX_WAGE" hidden="1">[47]PRIVATE!#REF!</definedName>
    <definedName name="_79__123Graph_BCPI_ER_LOG" localSheetId="1" hidden="1">[45]ER!#REF!</definedName>
    <definedName name="_79__123Graph_BCPI_ER_LOG" localSheetId="0" hidden="1">[45]ER!#REF!</definedName>
    <definedName name="_79__123Graph_BCPI_ER_LOG" hidden="1">[45]ER!#REF!</definedName>
    <definedName name="_8___123Graph_XChart_1A" hidden="1">[7]CPIINDEX!$B$263:$B$310</definedName>
    <definedName name="_8__123Graph_AChart_4A" hidden="1">[32]CPIINDEX!$O$239:$O$298</definedName>
    <definedName name="_8__123Graph_AIBA_IBRD" hidden="1">[37]WB!$Q$62:$AK$62</definedName>
    <definedName name="_8__123Graph_AWB_ADJ_PRJ" hidden="1">[37]WB!$Q$255:$AK$255</definedName>
    <definedName name="_8__123Graph_BCHART_1" hidden="1">[33]A!$C$28:$AJ$28</definedName>
    <definedName name="_8__123Graph_BChart_3A" hidden="1">[34]ecpa!$AC$5:$AN$5</definedName>
    <definedName name="_8__123Graph_XChart_1A" hidden="1">[36]CPIINDEX!$B$263:$B$310</definedName>
    <definedName name="_8__123Graph_XCHART_2" hidden="1">[30]A!$C$39:$AJ$39</definedName>
    <definedName name="_9___123Graph_XChart_2A" hidden="1">[7]CPIINDEX!$B$203:$B$310</definedName>
    <definedName name="_9__123Graph_BCHART_1" hidden="1">[33]A!$C$28:$AJ$28</definedName>
    <definedName name="_9__123Graph_BCHART_2" hidden="1">[33]A!$C$36:$AJ$36</definedName>
    <definedName name="_9__123Graph_CCHART_1" hidden="1">[33]A!$C$24:$AJ$24</definedName>
    <definedName name="_9__123Graph_CChart_1A" hidden="1">[34]ecpa!$B$6:$M$6</definedName>
    <definedName name="_9__123Graph_XChart_1A" hidden="1">[36]CPIINDEX!$B$263:$B$310</definedName>
    <definedName name="_9__123Graph_XChart_2A" hidden="1">[36]CPIINDEX!$B$203:$B$310</definedName>
    <definedName name="_90__123Graph_BIBA_IBRD" localSheetId="1" hidden="1">[45]WB!#REF!</definedName>
    <definedName name="_90__123Graph_BIBA_IBRD" localSheetId="0" hidden="1">[45]WB!#REF!</definedName>
    <definedName name="_90__123Graph_BIBA_IBRD" hidden="1">[45]WB!#REF!</definedName>
    <definedName name="_91__123Graph_BNDA_OIN" localSheetId="1" hidden="1">#REF!</definedName>
    <definedName name="_91__123Graph_BNDA_OIN" localSheetId="0" hidden="1">#REF!</definedName>
    <definedName name="_91__123Graph_BNDA_OIN" hidden="1">#REF!</definedName>
    <definedName name="_92__123Graph_BR_BMONEY" localSheetId="1"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 hidden="1">#REF!</definedName>
    <definedName name="_Dist_Values" localSheetId="0"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0" hidden="1">#REF!</definedName>
    <definedName name="_Fill" hidden="1">[25]Data!#REF!</definedName>
    <definedName name="_Fill1" localSheetId="1" hidden="1">#REF!</definedName>
    <definedName name="_Fill1" localSheetId="0" hidden="1">#REF!</definedName>
    <definedName name="_Fill1" hidden="1">#REF!</definedName>
    <definedName name="_Filler" hidden="1">[48]A!$A$43:$A$598</definedName>
    <definedName name="_FILLL" hidden="1">[49]Fund_Credit!#REF!</definedName>
    <definedName name="_filterd" hidden="1">[50]C!$P$428:$T$428</definedName>
    <definedName name="_xlnm._FilterDatabase" localSheetId="25" hidden="1">'Annex Figure 1.1.3.'!#REF!</definedName>
    <definedName name="_xlnm._FilterDatabase" localSheetId="18" hidden="1">'Figure 1.11.'!$A$1:$M$1</definedName>
    <definedName name="_xlnm._FilterDatabase" hidden="1">[51]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39" hidden="1">#REF!</definedName>
    <definedName name="_Key1" localSheetId="40" hidden="1">#REF!</definedName>
    <definedName name="_Key1" localSheetId="43" hidden="1">#REF!</definedName>
    <definedName name="_Key1" localSheetId="12" hidden="1">#REF!</definedName>
    <definedName name="_Key1" localSheetId="13" hidden="1">#REF!</definedName>
    <definedName name="_Key1" localSheetId="16" hidden="1">#REF!</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arse_In" localSheetId="1" hidden="1">#REF!</definedName>
    <definedName name="_Parse_In" localSheetId="0" hidden="1">#REF!</definedName>
    <definedName name="_Parse_In" hidden="1">#REF!</definedName>
    <definedName name="_Parse_Out" localSheetId="1" hidden="1">#REF!</definedName>
    <definedName name="_Parse_Out" localSheetId="0"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localSheetId="39" hidden="1">#REF!</definedName>
    <definedName name="_Sort" localSheetId="40" hidden="1">#REF!</definedName>
    <definedName name="_Sort" localSheetId="43" hidden="1">#REF!</definedName>
    <definedName name="_Sort" localSheetId="12" hidden="1">#REF!</definedName>
    <definedName name="_Sort" localSheetId="13" hidden="1">#REF!</definedName>
    <definedName name="_Sort" localSheetId="16" hidden="1">#REF!</definedName>
    <definedName name="_Sort" localSheetId="1" hidden="1">#REF!</definedName>
    <definedName name="_Sort" localSheetId="0" hidden="1">#REF!</definedName>
    <definedName name="_Sort" hidden="1">#REF!</definedName>
    <definedName name="_SRT11" localSheetId="1" hidden="1">{"Minpmon",#N/A,FALSE,"Monthinput"}</definedName>
    <definedName name="_SRT11" localSheetId="0" hidden="1">{"Minpmon",#N/A,FALSE,"Monthinput"}</definedName>
    <definedName name="_SRT11" hidden="1">{"Minpmon",#N/A,FALSE,"Monthinput"}</definedName>
    <definedName name="_ty" hidden="1">'[28]Time series'!#REF!</definedName>
    <definedName name="_xlchart.v1.0" hidden="1">'ES Figure 5'!$B$2:$B$66</definedName>
    <definedName name="_xlchart.v1.1" hidden="1">'ES Figure 5'!$C$1</definedName>
    <definedName name="_xlchart.v1.2" hidden="1">'ES Figure 5'!$C$2:$C$66</definedName>
    <definedName name="_xlchart.v1.3" hidden="1">'ES Figure 5'!$D$1</definedName>
    <definedName name="_xlchart.v1.4" hidden="1">'ES Figure 5'!$D$2:$D$66</definedName>
    <definedName name="_xlchart.v1.5" hidden="1">'ES Figure 5'!$E$1</definedName>
    <definedName name="_xlchart.v1.6" hidden="1">'ES Figure 5'!$E$2:$E$66</definedName>
    <definedName name="a" localSheetId="1" hidden="1">#REF!</definedName>
    <definedName name="a" localSheetId="0" hidden="1">#REF!</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 hidden="1">{"Riqfin97",#N/A,FALSE,"Tran";"Riqfinpro",#N/A,FALSE,"Tran"}</definedName>
    <definedName name="aaaaaa" localSheetId="0" hidden="1">{"Riqfin97",#N/A,FALSE,"Tran";"Riqfinpro",#N/A,FALSE,"Tran"}</definedName>
    <definedName name="aaaaaa" hidden="1">{"Riqfin97",#N/A,FALSE,"Tran";"Riqfinpro",#N/A,FALSE,"Tran"}</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52]COP FED'!#REF!</definedName>
    <definedName name="ACwvu.PLA1." localSheetId="0" hidden="1">'[52]COP FED'!#REF!</definedName>
    <definedName name="ACwvu.PLA1." hidden="1">'[52]COP FED'!#REF!</definedName>
    <definedName name="ACwvu.PLA2." hidden="1">'[52]COP FED'!$A$1:$N$49</definedName>
    <definedName name="ACwvu.Print." hidden="1">[53]Med!#REF!</definedName>
    <definedName name="ACwvu.snh." hidden="1">#REF!</definedName>
    <definedName name="adsadrr" hidden="1">#REF!</definedName>
    <definedName name="AlgeriaCCS1" localSheetId="1" hidden="1">#REF!</definedName>
    <definedName name="AlgeriaCCS1" localSheetId="0" hidden="1">#REF!</definedName>
    <definedName name="AlgeriaCCS1" hidden="1">#REF!</definedName>
    <definedName name="anscount" hidden="1">1</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1" hidden="1">{"Riqfin97",#N/A,FALSE,"Tran";"Riqfinpro",#N/A,FALSE,"Tran"}</definedName>
    <definedName name="asd" localSheetId="0" hidden="1">{"Riqfin97",#N/A,FALSE,"Tran";"Riqfinpro",#N/A,FALSE,"Tran"}</definedName>
    <definedName name="asd" hidden="1">{"Riqfin97",#N/A,FALSE,"Tran";"Riqfinpro",#N/A,FALSE,"Tran"}</definedName>
    <definedName name="asdasd" localSheetId="1" hidden="1">{"Riqfin97",#N/A,FALSE,"Tran";"Riqfinpro",#N/A,FALSE,"Tran"}</definedName>
    <definedName name="asdasd" localSheetId="0" hidden="1">{"Riqfin97",#N/A,FALSE,"Tran";"Riqfinpro",#N/A,FALSE,"Tran"}</definedName>
    <definedName name="asdasd" hidden="1">{"Riqfin97",#N/A,FALSE,"Tran";"Riqfinpro",#N/A,FALSE,"Tran"}</definedName>
    <definedName name="asdasdad" localSheetId="1" hidden="1">{"Riqfin97",#N/A,FALSE,"Tran";"Riqfinpro",#N/A,FALSE,"Tran"}</definedName>
    <definedName name="asdasdad" localSheetId="0"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0" hidden="1">{"Riqfin97",#N/A,FALSE,"Tran";"Riqfinpro",#N/A,FALSE,"Tran"}</definedName>
    <definedName name="asdasdadad" hidden="1">{"Riqfin97",#N/A,FALSE,"Tran";"Riqfinpro",#N/A,FALSE,"Tran"}</definedName>
    <definedName name="asdf" localSheetId="1" hidden="1">{"BOP_TAB",#N/A,FALSE,"N";"MIDTERM_TAB",#N/A,FALSE,"O"}</definedName>
    <definedName name="asdf" localSheetId="0" hidden="1">{"BOP_TAB",#N/A,FALSE,"N";"MIDTERM_TAB",#N/A,FALSE,"O"}</definedName>
    <definedName name="asdf" hidden="1">{"BOP_TAB",#N/A,FALSE,"N";"MIDTERM_TAB",#N/A,FALSE,"O"}</definedName>
    <definedName name="asdfsd" hidden="1">[41]A!#REF!</definedName>
    <definedName name="asdrae" hidden="1">#REF!</definedName>
    <definedName name="ase" localSheetId="1" hidden="1">{"Minpmon",#N/A,FALSE,"Monthinput"}</definedName>
    <definedName name="ase" localSheetId="0"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 hidden="1">{#N/A,#N/A,FALSE,"B061196P";#N/A,#N/A,FALSE,"B061196";#N/A,#N/A,FALSE,"Relatório1";#N/A,#N/A,FALSE,"Relatório2";#N/A,#N/A,FALSE,"Relatório3";#N/A,#N/A,FALSE,"Relatório4 ";#N/A,#N/A,FALSE,"Relatório5";#N/A,#N/A,FALSE,"Relatório6";#N/A,#N/A,FALSE,"Relatório7";#N/A,#N/A,FALSE,"Relatório8"}</definedName>
    <definedName name="b" localSheetId="0" hidden="1">{#N/A,#N/A,FALSE,"B061196P";#N/A,#N/A,FALSE,"B061196";#N/A,#N/A,FALSE,"Relatório1";#N/A,#N/A,FALSE,"Relatório2";#N/A,#N/A,FALSE,"Relatório3";#N/A,#N/A,FALSE,"Relatório4 ";#N/A,#N/A,FALSE,"Relatório5";#N/A,#N/A,FALSE,"Relatório6";#N/A,#N/A,FALSE,"Relatório7";#N/A,#N/A,FALSE,"Relatório8"}</definedName>
    <definedName name="bb" localSheetId="1" hidden="1">{"Riqfin97",#N/A,FALSE,"Tran";"Riqfinpro",#N/A,FALSE,"Tran"}</definedName>
    <definedName name="bb" localSheetId="0" hidden="1">{"Riqfin97",#N/A,FALSE,"Tran";"Riqfinpro",#N/A,FALSE,"Tran"}</definedName>
    <definedName name="bb" hidden="1">{"Riqfin97",#N/A,FALSE,"Tran";"Riqfinpro",#N/A,FALSE,"Tran"}</definedName>
    <definedName name="bbbb" localSheetId="1" hidden="1">{"Minpmon",#N/A,FALSE,"Monthinput"}</definedName>
    <definedName name="bbbb" localSheetId="0" hidden="1">{"Minpmon",#N/A,FALSE,"Monthinput"}</definedName>
    <definedName name="bbbb" hidden="1">{"Minpmon",#N/A,FALSE,"Monthinput"}</definedName>
    <definedName name="bbbbb" localSheetId="1" hidden="1">{"Riqfin97",#N/A,FALSE,"Tran";"Riqfinpro",#N/A,FALSE,"Tran"}</definedName>
    <definedName name="bbbbb" localSheetId="0" hidden="1">{"Riqfin97",#N/A,FALSE,"Tran";"Riqfinpro",#N/A,FALSE,"Tran"}</definedName>
    <definedName name="bbbbb" hidden="1">{"Riqfin97",#N/A,FALSE,"Tran";"Riqfinpro",#N/A,FALSE,"Tran"}</definedName>
    <definedName name="bfftsy" localSheetId="1" hidden="1">[13]ER!#REF!</definedName>
    <definedName name="bfftsy" localSheetId="0" hidden="1">[13]ER!#REF!</definedName>
    <definedName name="bfftsy" hidden="1">[13]ER!#REF!</definedName>
    <definedName name="bfsdhtr" localSheetId="1" hidden="1">[13]WB!#REF!</definedName>
    <definedName name="bfsdhtr" localSheetId="0" hidden="1">[13]WB!#REF!</definedName>
    <definedName name="bfsdhtr" hidden="1">[13]WB!#REF!</definedName>
    <definedName name="bg" localSheetId="1" hidden="1">{"Tab1",#N/A,FALSE,"P";"Tab2",#N/A,FALSE,"P"}</definedName>
    <definedName name="bg" localSheetId="0" hidden="1">{"Tab1",#N/A,FALSE,"P";"Tab2",#N/A,FALSE,"P"}</definedName>
    <definedName name="bg" hidden="1">{"Tab1",#N/A,FALSE,"P";"Tab2",#N/A,FALSE,"P"}</definedName>
    <definedName name="BLPH1" hidden="1">#REF!</definedName>
    <definedName name="BLPH10" localSheetId="1" hidden="1">#REF!</definedName>
    <definedName name="BLPH10" localSheetId="0" hidden="1">#REF!</definedName>
    <definedName name="BLPH10" hidden="1">#REF!</definedName>
    <definedName name="BLPH100" localSheetId="1" hidden="1">[54]SpotExchangeRates!#REF!</definedName>
    <definedName name="BLPH100" localSheetId="0" hidden="1">[54]SpotExchangeRates!#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localSheetId="1" hidden="1">#REF!</definedName>
    <definedName name="BLPH12" localSheetId="0" hidden="1">#REF!</definedName>
    <definedName name="BLPH12" hidden="1">#REF!</definedName>
    <definedName name="BLPH120" localSheetId="1" hidden="1">[54]SpotExchangeRates!#REF!</definedName>
    <definedName name="BLPH120" localSheetId="0" hidden="1">[54]SpotExchangeRates!#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localSheetId="1" hidden="1">#REF!</definedName>
    <definedName name="BLPH13" localSheetId="0" hidden="1">#REF!</definedName>
    <definedName name="BLPH13" hidden="1">#REF!</definedName>
    <definedName name="BLPH130" localSheetId="1" hidden="1">[54]SpotExchangeRates!#REF!</definedName>
    <definedName name="BLPH130" localSheetId="0" hidden="1">[54]SpotExchangeRates!#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localSheetId="1" hidden="1">[54]StockMarketIndices!#REF!</definedName>
    <definedName name="BLPH169" localSheetId="0" hidden="1">[54]StockMarketIndices!#REF!</definedName>
    <definedName name="BLPH169" hidden="1">[54]StockMarketIndices!#REF!</definedName>
    <definedName name="BLPH17" localSheetId="1" hidden="1">[54]SpotExchangeRates!#REF!</definedName>
    <definedName name="BLPH17" localSheetId="0" hidden="1">[54]SpotExchangeRates!#REF!</definedName>
    <definedName name="BLPH17" hidden="1">[54]SpotExchangeRates!#REF!</definedName>
    <definedName name="BLPH170" localSheetId="1" hidden="1">[54]StockMarketIndices!#REF!</definedName>
    <definedName name="BLPH170" localSheetId="0" hidden="1">[54]StockMarketIndices!#REF!</definedName>
    <definedName name="BLPH170" hidden="1">[54]StockMarketIndices!#REF!</definedName>
    <definedName name="BLPH171" hidden="1">[54]StockMarketIndices!$G$7</definedName>
    <definedName name="BLPH172" hidden="1">[54]StockMarketIndices!$F$7</definedName>
    <definedName name="BLPH173" localSheetId="1" hidden="1">[54]StockMarketIndices!#REF!</definedName>
    <definedName name="BLPH173" localSheetId="0" hidden="1">[54]StockMarketIndices!#REF!</definedName>
    <definedName name="BLPH173" hidden="1">[54]StockMarketIndices!#REF!</definedName>
    <definedName name="BLPH174" hidden="1">[54]StockMarketIndices!$E$7</definedName>
    <definedName name="BLPH175" localSheetId="1" hidden="1">[54]StockMarketIndices!#REF!</definedName>
    <definedName name="BLPH175" localSheetId="0" hidden="1">[54]StockMarketIndices!#REF!</definedName>
    <definedName name="BLPH175" hidden="1">[54]StockMarketIndices!#REF!</definedName>
    <definedName name="BLPH176" hidden="1">[54]StockMarketIndices!$D$7</definedName>
    <definedName name="BLPH177" hidden="1">[54]StockMarketIndices!$B$7</definedName>
    <definedName name="BLPH18" localSheetId="1" hidden="1">[54]SpotExchangeRates!#REF!</definedName>
    <definedName name="BLPH18" localSheetId="0" hidden="1">[54]SpotExchangeRates!#REF!</definedName>
    <definedName name="BLPH18" hidden="1">[54]SpotExchangeRates!#REF!</definedName>
    <definedName name="BLPH19" localSheetId="1" hidden="1">[54]SpotExchangeRates!#REF!</definedName>
    <definedName name="BLPH19" localSheetId="0" hidden="1">[54]SpotExchangeRates!#REF!</definedName>
    <definedName name="BLPH19" hidden="1">[54]SpotExchangeRates!#REF!</definedName>
    <definedName name="BLPH2" hidden="1">#REF!</definedName>
    <definedName name="BLPH20" localSheetId="1" hidden="1">[54]SpotExchangeRates!#REF!</definedName>
    <definedName name="BLPH20" localSheetId="0" hidden="1">[54]SpotExchangeRates!#REF!</definedName>
    <definedName name="BLPH20" hidden="1">[54]SpotExchangeRates!#REF!</definedName>
    <definedName name="BLPH20023" localSheetId="1" hidden="1">#REF!</definedName>
    <definedName name="BLPH20023" localSheetId="0" hidden="1">#REF!</definedName>
    <definedName name="BLPH20023" hidden="1">#REF!</definedName>
    <definedName name="BLPH21" localSheetId="1" hidden="1">[54]SpotExchangeRates!#REF!</definedName>
    <definedName name="BLPH21" localSheetId="0" hidden="1">[54]SpotExchangeRates!#REF!</definedName>
    <definedName name="BLPH21" hidden="1">[54]SpotExchangeRates!#REF!</definedName>
    <definedName name="BLPH22" localSheetId="1" hidden="1">[54]SpotExchangeRates!#REF!</definedName>
    <definedName name="BLPH22" localSheetId="0" hidden="1">[54]SpotExchangeRates!#REF!</definedName>
    <definedName name="BLPH22" hidden="1">[54]SpotExchangeRates!#REF!</definedName>
    <definedName name="BLPH23" localSheetId="1" hidden="1">[54]SpotExchangeRates!#REF!</definedName>
    <definedName name="BLPH23" localSheetId="0" hidden="1">[54]SpotExchangeRates!#REF!</definedName>
    <definedName name="BLPH23" hidden="1">[54]SpotExchangeRates!#REF!</definedName>
    <definedName name="BLPH24" localSheetId="1" hidden="1">[54]SpotExchangeRates!#REF!</definedName>
    <definedName name="BLPH24" localSheetId="0" hidden="1">[54]SpotExchangeRates!#REF!</definedName>
    <definedName name="BLPH24" hidden="1">[54]SpotExchangeRates!#REF!</definedName>
    <definedName name="BLPH25" localSheetId="1" hidden="1">[54]SpotExchangeRates!#REF!</definedName>
    <definedName name="BLPH25" localSheetId="0"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6]dataEmbiDeficit!#REF!</definedName>
    <definedName name="BLPH30" localSheetId="1" hidden="1">[54]SpotExchangeRates!#REF!</definedName>
    <definedName name="BLPH30" localSheetId="0" hidden="1">[54]SpotExchangeRates!#REF!</definedName>
    <definedName name="BLPH30" hidden="1">[54]SpotExchangeRates!#REF!</definedName>
    <definedName name="BLPH31" localSheetId="1" hidden="1">[54]SpotExchangeRates!#REF!</definedName>
    <definedName name="BLPH31" localSheetId="0" hidden="1">[54]SpotExchangeRates!#REF!</definedName>
    <definedName name="BLPH31" hidden="1">[54]SpotExchangeRates!#REF!</definedName>
    <definedName name="BLPH32" localSheetId="1" hidden="1">[54]SpotExchangeRates!#REF!</definedName>
    <definedName name="BLPH32" localSheetId="0" hidden="1">[54]SpotExchangeRates!#REF!</definedName>
    <definedName name="BLPH32" hidden="1">[54]SpotExchangeRates!#REF!</definedName>
    <definedName name="BLPH33" localSheetId="1" hidden="1">[54]SpotExchangeRates!#REF!</definedName>
    <definedName name="BLPH33" localSheetId="0"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6]dataEmbiDeficit!#REF!</definedName>
    <definedName name="BLPH40" localSheetId="1" hidden="1">[54]SpotExchangeRates!#REF!</definedName>
    <definedName name="BLPH40" localSheetId="0" hidden="1">[54]SpotExchangeRates!#REF!</definedName>
    <definedName name="BLPH40" hidden="1">[54]SpotExchangeRates!#REF!</definedName>
    <definedName name="BLPH40000004" hidden="1">[57]SPOTS!$A$7</definedName>
    <definedName name="BLPH40000007" hidden="1">[57]SPOTS!$B$7</definedName>
    <definedName name="BLPH40000008" hidden="1">[57]SPOTS!$B$8</definedName>
    <definedName name="BLPH40000009" hidden="1">[57]SPOTS!$B$9</definedName>
    <definedName name="BLPH4000002" localSheetId="1" hidden="1">[58]embi_day!#REF!</definedName>
    <definedName name="BLPH4000002" localSheetId="0" hidden="1">[58]embi_day!#REF!</definedName>
    <definedName name="BLPH4000002" hidden="1">[58]embi_day!#REF!</definedName>
    <definedName name="BLPH40000026" hidden="1">[57]FUTURES!$I$18</definedName>
    <definedName name="BLPH40000027" hidden="1">[57]FUTURES!$I$21</definedName>
    <definedName name="BLPH40000028" hidden="1">[57]FUTURES!$I$22</definedName>
    <definedName name="BLPH4000003" localSheetId="1" hidden="1">[58]embi_day!#REF!</definedName>
    <definedName name="BLPH4000003" localSheetId="0" hidden="1">[58]embi_day!#REF!</definedName>
    <definedName name="BLPH4000003" hidden="1">[58]embi_day!#REF!</definedName>
    <definedName name="BLPH40000036" hidden="1">[57]FUTURES!$H$6</definedName>
    <definedName name="BLPH4000004" localSheetId="1" hidden="1">[58]embi_day!#REF!</definedName>
    <definedName name="BLPH4000004" localSheetId="0" hidden="1">[58]embi_day!#REF!</definedName>
    <definedName name="BLPH4000004" hidden="1">[58]embi_day!#REF!</definedName>
    <definedName name="BLPH4000005" localSheetId="1" hidden="1">[58]embi_day!#REF!</definedName>
    <definedName name="BLPH4000005" localSheetId="0" hidden="1">[58]embi_day!#REF!</definedName>
    <definedName name="BLPH4000005" hidden="1">[58]embi_day!#REF!</definedName>
    <definedName name="BLPH40000050" hidden="1">[57]FUTURES!$I$6</definedName>
    <definedName name="BLPH40000058" hidden="1">[57]FUTURES!$H$23</definedName>
    <definedName name="BLPH40000059" hidden="1">[57]SPOTS!$D$7</definedName>
    <definedName name="BLPH4000006" localSheetId="1" hidden="1">[58]embi_day!#REF!</definedName>
    <definedName name="BLPH4000006" localSheetId="0" hidden="1">[58]embi_day!#REF!</definedName>
    <definedName name="BLPH4000006" hidden="1">[58]embi_day!#REF!</definedName>
    <definedName name="BLPH40000060" hidden="1">[57]SPOTS!$F$7</definedName>
    <definedName name="BLPH40000061" hidden="1">[57]SPOTS!$H$7</definedName>
    <definedName name="BLPH40000062" hidden="1">[57]FUTURES!$H$17</definedName>
    <definedName name="BLPH40000063" hidden="1">[57]FUTURES!$H$16</definedName>
    <definedName name="BLPH40000064" hidden="1">[57]FUTURES!$H$15</definedName>
    <definedName name="BLPH40000065" hidden="1">[57]FUTURES!$H$14</definedName>
    <definedName name="BLPH40000066" hidden="1">[57]FUTURES!$H$13</definedName>
    <definedName name="BLPH40000067" hidden="1">[57]FUTURES!$H$12</definedName>
    <definedName name="BLPH40000068" hidden="1">[57]FUTURES!$H$11</definedName>
    <definedName name="BLPH40000069" hidden="1">[57]FUTURES!$H$10</definedName>
    <definedName name="BLPH4000007" localSheetId="1" hidden="1">[58]embi_day!#REF!</definedName>
    <definedName name="BLPH4000007" localSheetId="0" hidden="1">[58]embi_day!#REF!</definedName>
    <definedName name="BLPH4000007" hidden="1">[58]embi_day!#REF!</definedName>
    <definedName name="BLPH40000070" hidden="1">[57]FUTURES!$H$9</definedName>
    <definedName name="BLPH40000071" hidden="1">[57]FUTURES!$H$7</definedName>
    <definedName name="BLPH40000073" hidden="1">[57]FUTURES!$I$9</definedName>
    <definedName name="BLPH40000074" hidden="1">[57]FUTURES!$I$12</definedName>
    <definedName name="BLPH40000075" hidden="1">[57]FUTURES!$H$24</definedName>
    <definedName name="BLPH4000008" localSheetId="1" hidden="1">[58]embi_day!#REF!</definedName>
    <definedName name="BLPH4000008" localSheetId="0" hidden="1">[58]embi_day!#REF!</definedName>
    <definedName name="BLPH4000008" hidden="1">[58]embi_day!#REF!</definedName>
    <definedName name="BLPH4000009" localSheetId="1" hidden="1">[58]embi_day!#REF!</definedName>
    <definedName name="BLPH4000009" localSheetId="0" hidden="1">[58]embi_day!#REF!</definedName>
    <definedName name="BLPH4000009" hidden="1">[58]embi_day!#REF!</definedName>
    <definedName name="BLPH4000011" localSheetId="1" hidden="1">[58]embi_day!#REF!</definedName>
    <definedName name="BLPH4000011" localSheetId="0" hidden="1">[58]embi_day!#REF!</definedName>
    <definedName name="BLPH4000011" hidden="1">[58]embi_day!#REF!</definedName>
    <definedName name="BLPH4000012" localSheetId="1" hidden="1">[58]embi_day!#REF!</definedName>
    <definedName name="BLPH4000012" localSheetId="0" hidden="1">[58]embi_day!#REF!</definedName>
    <definedName name="BLPH4000012" hidden="1">[58]embi_day!#REF!</definedName>
    <definedName name="BLPH4000014" hidden="1">[58]embi_day!#REF!</definedName>
    <definedName name="BLPH4000015" hidden="1">[58]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localSheetId="1" hidden="1">#REF!</definedName>
    <definedName name="BLPH47" localSheetId="0" hidden="1">#REF!</definedName>
    <definedName name="BLPH47" hidden="1">#REF!</definedName>
    <definedName name="BLPH5" hidden="1">#REF!</definedName>
    <definedName name="BLPH56" localSheetId="1" hidden="1">[54]SpotExchangeRates!#REF!</definedName>
    <definedName name="BLPH56" localSheetId="0" hidden="1">[54]SpotExchangeRates!#REF!</definedName>
    <definedName name="BLPH56" hidden="1">[54]SpotExchangeRates!#REF!</definedName>
    <definedName name="BLPH57" localSheetId="1" hidden="1">[54]SpotExchangeRates!#REF!</definedName>
    <definedName name="BLPH57" localSheetId="0" hidden="1">[54]SpotExchangeRates!#REF!</definedName>
    <definedName name="BLPH57" hidden="1">[54]SpotExchangeRates!#REF!</definedName>
    <definedName name="BLPH58" localSheetId="1" hidden="1">[54]SpotExchangeRates!#REF!</definedName>
    <definedName name="BLPH58" localSheetId="0" hidden="1">[54]SpotExchangeRates!#REF!</definedName>
    <definedName name="BLPH58" hidden="1">[54]SpotExchangeRates!#REF!</definedName>
    <definedName name="BLPH6" hidden="1">#REF!</definedName>
    <definedName name="BLPH7" hidden="1">[54]SpotExchangeRates!#REF!</definedName>
    <definedName name="BLPH78" localSheetId="1" hidden="1">[58]GenericIR!#REF!</definedName>
    <definedName name="BLPH78" localSheetId="0" hidden="1">[58]GenericIR!#REF!</definedName>
    <definedName name="BLPH78" hidden="1">[58]GenericIR!#REF!</definedName>
    <definedName name="BLPH8" hidden="1">'[59]Ex rate bloom'!$V$4</definedName>
    <definedName name="BLPH86" localSheetId="1" hidden="1">[54]SpotExchangeRates!#REF!</definedName>
    <definedName name="BLPH86" localSheetId="0" hidden="1">[54]SpotExchangeRates!#REF!</definedName>
    <definedName name="BLPH86" hidden="1">[54]SpotExchangeRates!#REF!</definedName>
    <definedName name="BLPH87" localSheetId="1" hidden="1">[54]SpotExchangeRates!#REF!</definedName>
    <definedName name="BLPH87" localSheetId="0" hidden="1">[54]SpotExchangeRates!#REF!</definedName>
    <definedName name="BLPH87" hidden="1">[54]SpotExchangeRates!#REF!</definedName>
    <definedName name="BLPH88" hidden="1">[54]SpotExchangeRates!$D$10</definedName>
    <definedName name="BLPH89" localSheetId="1" hidden="1">[54]SpotExchangeRates!#REF!</definedName>
    <definedName name="BLPH89" localSheetId="0" hidden="1">[54]SpotExchangeRates!#REF!</definedName>
    <definedName name="BLPH89" hidden="1">[54]SpotExchangeRates!#REF!</definedName>
    <definedName name="BLPH9" localSheetId="1" hidden="1">'[60]Excel History Wizard'!#REF!</definedName>
    <definedName name="BLPH9" localSheetId="0" hidden="1">'[60]Excel History Wizard'!#REF!</definedName>
    <definedName name="BLPH9" hidden="1">'[60]Excel History Wizard'!#REF!</definedName>
    <definedName name="BLPH90" hidden="1">[54]SpotExchangeRates!$E$10</definedName>
    <definedName name="BLPH91" hidden="1">[54]SpotExchangeRates!$F$10</definedName>
    <definedName name="BLPH92" localSheetId="1" hidden="1">[54]SpotExchangeRates!#REF!</definedName>
    <definedName name="BLPH92" localSheetId="0" hidden="1">[54]SpotExchangeRates!#REF!</definedName>
    <definedName name="BLPH92" hidden="1">[54]SpotExchangeRates!#REF!</definedName>
    <definedName name="BLPH93" localSheetId="1" hidden="1">[54]SpotExchangeRates!#REF!</definedName>
    <definedName name="BLPH93" localSheetId="0"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localSheetId="1" hidden="1">[54]SpotExchangeRates!#REF!</definedName>
    <definedName name="BLPH97" localSheetId="0" hidden="1">[54]SpotExchangeRates!#REF!</definedName>
    <definedName name="BLPH97" hidden="1">[54]SpotExchangeRates!#REF!</definedName>
    <definedName name="BLPH98" localSheetId="1" hidden="1">[54]SpotExchangeRates!#REF!</definedName>
    <definedName name="BLPH98" localSheetId="0" hidden="1">[54]SpotExchangeRates!#REF!</definedName>
    <definedName name="BLPH98" hidden="1">[54]SpotExchangeRates!#REF!</definedName>
    <definedName name="BLPH99" localSheetId="1" hidden="1">[54]SpotExchangeRates!#REF!</definedName>
    <definedName name="BLPH99" localSheetId="0" hidden="1">[54]SpotExchangeRates!#REF!</definedName>
    <definedName name="BLPH99" hidden="1">[54]SpotExchangeRates!#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 hidden="1">{"Tab1",#N/A,FALSE,"P";"Tab2",#N/A,FALSE,"P"}</definedName>
    <definedName name="brf" localSheetId="0" hidden="1">{"Tab1",#N/A,FALSE,"P";"Tab2",#N/A,FALSE,"P"}</definedName>
    <definedName name="brf" hidden="1">{"Tab1",#N/A,FALSE,"P";"Tab2",#N/A,FALSE,"P"}</definedName>
    <definedName name="BundesländerAlt" localSheetId="1"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0" hidden="1">{"Main Economic Indicators",#N/A,FALSE,"C"}</definedName>
    <definedName name="bv" hidden="1">{"Main Economic Indicators",#N/A,FALSE,"C"}</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 hidden="1">{"Riqfin97",#N/A,FALSE,"Tran";"Riqfinpro",#N/A,FALSE,"Tran"}</definedName>
    <definedName name="cc" localSheetId="0" hidden="1">{"Riqfin97",#N/A,FALSE,"Tran";"Riqfinpro",#N/A,FALSE,"Tran"}</definedName>
    <definedName name="cc" hidden="1">{"Riqfin97",#N/A,FALSE,"Tran";"Riqfinpro",#N/A,FALSE,"Tran"}</definedName>
    <definedName name="ccc" localSheetId="1" hidden="1">{"Riqfin97",#N/A,FALSE,"Tran";"Riqfinpro",#N/A,FALSE,"Tran"}</definedName>
    <definedName name="ccc" localSheetId="0" hidden="1">{"Riqfin97",#N/A,FALSE,"Tran";"Riqfinpro",#N/A,FALSE,"Tran"}</definedName>
    <definedName name="ccc" hidden="1">{"Riqfin97",#N/A,FALSE,"Tran";"Riqfinpro",#N/A,FALSE,"Tran"}</definedName>
    <definedName name="ccccc" localSheetId="1" hidden="1">{"Minpmon",#N/A,FALSE,"Monthinput"}</definedName>
    <definedName name="ccccc" localSheetId="0" hidden="1">{"Minpmon",#N/A,FALSE,"Monthinput"}</definedName>
    <definedName name="ccccc" hidden="1">{"Minpmon",#N/A,FALSE,"Monthinput"}</definedName>
    <definedName name="cccm" localSheetId="1" hidden="1">{"Riqfin97",#N/A,FALSE,"Tran";"Riqfinpro",#N/A,FALSE,"Tran"}</definedName>
    <definedName name="cccm" localSheetId="0" hidden="1">{"Riqfin97",#N/A,FALSE,"Tran";"Riqfinpro",#N/A,FALSE,"Tran"}</definedName>
    <definedName name="cccm" hidden="1">{"Riqfin97",#N/A,FALSE,"Tran";"Riqfinpro",#N/A,FALSE,"Tran"}</definedName>
    <definedName name="cde" localSheetId="1" hidden="1">{"Riqfin97",#N/A,FALSE,"Tran";"Riqfinpro",#N/A,FALSE,"Tran"}</definedName>
    <definedName name="cde" localSheetId="0" hidden="1">{"Riqfin97",#N/A,FALSE,"Tran";"Riqfinpro",#N/A,FALSE,"Tran"}</definedName>
    <definedName name="cde" hidden="1">{"Riqfin97",#N/A,FALSE,"Tran";"Riqfinpro",#N/A,FALSE,"Tran"}</definedName>
    <definedName name="cdert" localSheetId="1" hidden="1">{"Minpmon",#N/A,FALSE,"Monthinput"}</definedName>
    <definedName name="cdert" localSheetId="0" hidden="1">{"Minpmon",#N/A,FALSE,"Monthinput"}</definedName>
    <definedName name="cdert" hidden="1">{"Minpmon",#N/A,FALSE,"Monthinput"}</definedName>
    <definedName name="char20" hidden="1">'[61]Savings &amp; Invest.'!$M$5</definedName>
    <definedName name="chart19" hidden="1">[62]C!$P$428:$T$428</definedName>
    <definedName name="chart27" hidden="1">0</definedName>
    <definedName name="chart28" hidden="1">0</definedName>
    <definedName name="chart35" hidden="1">'[61]Savings &amp; Invest.'!$M$5:$T$5</definedName>
    <definedName name="chart9" hidden="1">[63]CPIINDEX!$B$263:$B$310</definedName>
    <definedName name="Chartsik" hidden="1">[64]REER!$I$53:$AM$53</definedName>
    <definedName name="CIQWBGuid" hidden="1">"WDI_Healthcare_Confirmations.xlsx"</definedName>
    <definedName name="Code" localSheetId="1" hidden="1">#REF!</definedName>
    <definedName name="Code" localSheetId="0" hidden="1">#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 hidden="1">[65]MSRV!#REF!</definedName>
    <definedName name="contents2" localSheetId="0" hidden="1">[65]MSRV!#REF!</definedName>
    <definedName name="contents2" hidden="1">[65]MSRV!#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6]C Summary'!#REF!</definedName>
    <definedName name="Cwvu.a." localSheetId="1" hidden="1">[67]BOP!$A$36:$IV$36,[67]BOP!$A$44:$IV$44,[67]BOP!$A$59:$IV$59,[67]BOP!#REF!,[67]BOP!#REF!,[67]BOP!$A$81:$IV$88</definedName>
    <definedName name="Cwvu.a." localSheetId="0" hidden="1">[67]BOP!$A$36:$IV$36,[67]BOP!$A$44:$IV$44,[67]BOP!$A$59:$IV$59,[67]BOP!#REF!,[67]BOP!#REF!,[67]BOP!$A$81:$IV$88</definedName>
    <definedName name="Cwvu.a." hidden="1">[67]BOP!$A$36:$IV$36,[67]BOP!$A$44:$IV$44,[67]BOP!$A$59:$IV$59,[67]BOP!#REF!,[67]BOP!#REF!,[67]BOP!$A$81:$IV$88</definedName>
    <definedName name="Cwvu.bop." localSheetId="1" hidden="1">[67]BOP!$A$36:$IV$36,[67]BOP!$A$44:$IV$44,[67]BOP!$A$59:$IV$59,[67]BOP!#REF!,[67]BOP!#REF!,[67]BOP!$A$81:$IV$88</definedName>
    <definedName name="Cwvu.bop." localSheetId="0" hidden="1">[67]BOP!$A$36:$IV$36,[67]BOP!$A$44:$IV$44,[67]BOP!$A$59:$IV$59,[67]BOP!#REF!,[67]BOP!#REF!,[67]BOP!$A$81:$IV$88</definedName>
    <definedName name="Cwvu.bop." hidden="1">[67]BOP!$A$36:$IV$36,[67]BOP!$A$44:$IV$44,[67]BOP!$A$59:$IV$59,[67]BOP!#REF!,[67]BOP!#REF!,[67]BOP!$A$81:$IV$88</definedName>
    <definedName name="Cwvu.bop.sr." localSheetId="1" hidden="1">[67]BOP!$A$36:$IV$36,[67]BOP!$A$44:$IV$44,[67]BOP!$A$59:$IV$59,[67]BOP!#REF!,[67]BOP!#REF!,[67]BOP!$A$81:$IV$88</definedName>
    <definedName name="Cwvu.bop.sr." localSheetId="0" hidden="1">[67]BOP!$A$36:$IV$36,[67]BOP!$A$44:$IV$44,[67]BOP!$A$59:$IV$59,[67]BOP!#REF!,[67]BOP!#REF!,[67]BOP!$A$81:$IV$88</definedName>
    <definedName name="Cwvu.bop.sr." hidden="1">[67]BOP!$A$36:$IV$36,[67]BOP!$A$44:$IV$44,[67]BOP!$A$59:$IV$59,[67]BOP!#REF!,[67]BOP!#REF!,[67]BOP!$A$81:$IV$88</definedName>
    <definedName name="Cwvu.bopsdr.sr." localSheetId="1" hidden="1">[67]BOP!$A$36:$IV$36,[67]BOP!$A$44:$IV$44,[67]BOP!$A$59:$IV$59,[67]BOP!#REF!,[67]BOP!#REF!,[67]BOP!$A$81:$IV$88</definedName>
    <definedName name="Cwvu.bopsdr.sr." localSheetId="0" hidden="1">[67]BOP!$A$36:$IV$36,[67]BOP!$A$44:$IV$44,[67]BOP!$A$59:$IV$59,[67]BOP!#REF!,[67]BOP!#REF!,[67]BOP!$A$81:$IV$88</definedName>
    <definedName name="Cwvu.bopsdr.sr." hidden="1">[67]BOP!$A$36:$IV$36,[67]BOP!$A$44:$IV$44,[67]BOP!$A$59:$IV$59,[67]BOP!#REF!,[67]BOP!#REF!,[67]BOP!$A$81:$IV$88</definedName>
    <definedName name="Cwvu.cotton." localSheetId="1" hidden="1">[67]BOP!$A$36:$IV$36,[67]BOP!$A$44:$IV$44,[67]BOP!$A$59:$IV$59,[67]BOP!#REF!,[67]BOP!#REF!,[67]BOP!$A$79:$IV$79,[67]BOP!$A$81:$IV$88,[67]BOP!#REF!</definedName>
    <definedName name="Cwvu.cotton." localSheetId="0" hidden="1">[67]BOP!$A$36:$IV$36,[67]BOP!$A$44:$IV$44,[67]BOP!$A$59:$IV$59,[67]BOP!#REF!,[67]BOP!#REF!,[67]BOP!$A$79:$IV$79,[67]BOP!$A$81:$IV$88,[67]BOP!#REF!</definedName>
    <definedName name="Cwvu.cotton." hidden="1">[67]BOP!$A$36:$IV$36,[67]BOP!$A$44:$IV$44,[67]BOP!$A$59:$IV$59,[67]BOP!#REF!,[67]BOP!#REF!,[67]BOP!$A$79:$IV$79,[67]BOP!$A$81:$IV$88,[67]BOP!#REF!</definedName>
    <definedName name="Cwvu.cottonall." localSheetId="1" hidden="1">[67]BOP!$A$36:$IV$36,[67]BOP!$A$44:$IV$44,[67]BOP!$A$59:$IV$59,[67]BOP!#REF!,[67]BOP!#REF!,[67]BOP!$A$79:$IV$79,[67]BOP!$A$81:$IV$88</definedName>
    <definedName name="Cwvu.cottonall." localSheetId="0" hidden="1">[67]BOP!$A$36:$IV$36,[67]BOP!$A$44:$IV$44,[67]BOP!$A$59:$IV$59,[67]BOP!#REF!,[67]BOP!#REF!,[67]BOP!$A$79:$IV$79,[67]BOP!$A$81:$IV$88</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localSheetId="1" hidden="1">[67]BOP!$A$36:$IV$36,[67]BOP!$A$44:$IV$44,[67]BOP!$A$59:$IV$59,[67]BOP!#REF!,[67]BOP!#REF!,[67]BOP!$A$79:$IV$79,[67]BOP!$A$81:$IV$88,[67]BOP!#REF!</definedName>
    <definedName name="Cwvu.exports." localSheetId="0" hidden="1">[67]BOP!$A$36:$IV$36,[67]BOP!$A$44:$IV$44,[67]BOP!$A$59:$IV$59,[67]BOP!#REF!,[67]BOP!#REF!,[67]BOP!$A$79:$IV$79,[67]BOP!$A$81:$IV$88,[67]BOP!#REF!</definedName>
    <definedName name="Cwvu.exports." hidden="1">[67]BOP!$A$36:$IV$36,[67]BOP!$A$44:$IV$44,[67]BOP!$A$59:$IV$59,[67]BOP!#REF!,[67]BOP!#REF!,[67]BOP!$A$79:$IV$79,[67]BOP!$A$81:$IV$88,[67]BOP!#REF!</definedName>
    <definedName name="Cwvu.gold." localSheetId="1" hidden="1">[67]BOP!$A$36:$IV$36,[67]BOP!$A$44:$IV$44,[67]BOP!$A$59:$IV$59,[67]BOP!#REF!,[67]BOP!#REF!,[67]BOP!$A$79:$IV$79,[67]BOP!$A$81:$IV$88,[67]BOP!#REF!</definedName>
    <definedName name="Cwvu.gold." localSheetId="0" hidden="1">[67]BOP!$A$36:$IV$36,[67]BOP!$A$44:$IV$44,[67]BOP!$A$59:$IV$59,[67]BOP!#REF!,[67]BOP!#REF!,[67]BOP!$A$79:$IV$79,[67]BOP!$A$81:$IV$88,[67]BOP!#REF!</definedName>
    <definedName name="Cwvu.gold." hidden="1">[67]BOP!$A$36:$IV$36,[67]BOP!$A$44:$IV$44,[67]BOP!$A$59:$IV$59,[67]BOP!#REF!,[67]BOP!#REF!,[67]BOP!$A$79:$IV$79,[67]BOP!$A$81:$IV$88,[67]BOP!#REF!</definedName>
    <definedName name="Cwvu.goldall." localSheetId="1" hidden="1">[67]BOP!$A$36:$IV$36,[67]BOP!$A$44:$IV$44,[67]BOP!$A$59:$IV$59,[67]BOP!#REF!,[67]BOP!#REF!,[67]BOP!$A$79:$IV$79,[67]BOP!$A$81:$IV$88,[67]BOP!#REF!</definedName>
    <definedName name="Cwvu.goldall." localSheetId="0" hidden="1">[67]BOP!$A$36:$IV$36,[67]BOP!$A$44:$IV$44,[67]BOP!$A$59:$IV$59,[67]BOP!#REF!,[67]BOP!#REF!,[67]BOP!$A$79:$IV$79,[67]BOP!$A$81:$IV$88,[67]BOP!#REF!</definedName>
    <definedName name="Cwvu.goldall." hidden="1">[67]BOP!$A$36:$IV$36,[67]BOP!$A$44:$IV$44,[67]BOP!$A$59:$IV$59,[67]BOP!#REF!,[67]BOP!#REF!,[67]BOP!$A$79:$IV$79,[67]BOP!$A$81:$IV$88,[67]BOP!#REF!</definedName>
    <definedName name="Cwvu.IMPORT." localSheetId="1" hidden="1">#REF!</definedName>
    <definedName name="Cwvu.IMPORT." localSheetId="0" hidden="1">#REF!</definedName>
    <definedName name="Cwvu.IMPORT." hidden="1">#REF!</definedName>
    <definedName name="Cwvu.imports." localSheetId="1" hidden="1">[67]BOP!$A$36:$IV$36,[67]BOP!$A$44:$IV$44,[67]BOP!$A$59:$IV$59,[67]BOP!#REF!,[67]BOP!#REF!,[67]BOP!$A$79:$IV$79,[67]BOP!$A$81:$IV$88,[67]BOP!#REF!,[67]BOP!#REF!</definedName>
    <definedName name="Cwvu.imports." localSheetId="0" hidden="1">[67]BOP!$A$36:$IV$36,[67]BOP!$A$44:$IV$44,[67]BOP!$A$59:$IV$59,[67]BOP!#REF!,[67]BOP!#REF!,[67]BOP!$A$79:$IV$79,[67]BOP!$A$81:$IV$88,[67]BOP!#REF!,[67]BOP!#REF!</definedName>
    <definedName name="Cwvu.imports." hidden="1">[67]BOP!$A$36:$IV$36,[67]BOP!$A$44:$IV$44,[67]BOP!$A$59:$IV$59,[67]BOP!#REF!,[67]BOP!#REF!,[67]BOP!$A$79:$IV$79,[67]BOP!$A$81:$IV$88,[67]BOP!#REF!,[67]BOP!#REF!</definedName>
    <definedName name="Cwvu.importsall." localSheetId="1" hidden="1">[67]BOP!$A$36:$IV$36,[67]BOP!$A$44:$IV$44,[67]BOP!$A$59:$IV$59,[67]BOP!#REF!,[67]BOP!#REF!,[67]BOP!$A$79:$IV$79,[67]BOP!$A$81:$IV$88,[67]BOP!#REF!,[67]BOP!#REF!</definedName>
    <definedName name="Cwvu.importsall." localSheetId="0"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snh." hidden="1">#REF!,#REF!,#REF!,#REF!,#REF!,#REF!,#REF!</definedName>
    <definedName name="Cwvu.tot." localSheetId="1" hidden="1">[67]BOP!$A$36:$IV$36,[67]BOP!$A$44:$IV$44,[67]BOP!$A$59:$IV$59,[67]BOP!#REF!,[67]BOP!#REF!,[67]BOP!$A$79:$IV$79</definedName>
    <definedName name="Cwvu.tot." localSheetId="0" hidden="1">[67]BOP!$A$36:$IV$36,[67]BOP!$A$44:$IV$44,[67]BOP!$A$59:$IV$59,[67]BOP!#REF!,[67]BOP!#REF!,[67]BOP!$A$79:$IV$79</definedName>
    <definedName name="Cwvu.tot." hidden="1">[67]BOP!$A$36:$IV$36,[67]BOP!$A$44:$IV$44,[67]BOP!$A$59:$IV$59,[67]BOP!#REF!,[67]BOP!#REF!,[67]BOP!$A$79:$IV$79</definedName>
    <definedName name="D" localSheetId="1" hidden="1">{"Main Economic Indicators",#N/A,FALSE,"C"}</definedName>
    <definedName name="D" localSheetId="0" hidden="1">{"Main Economic Indicators",#N/A,FALSE,"C"}</definedName>
    <definedName name="data1" localSheetId="1" hidden="1">#REF!</definedName>
    <definedName name="data1" localSheetId="0" hidden="1">#REF!</definedName>
    <definedName name="data1" hidden="1">#REF!</definedName>
    <definedName name="data2" localSheetId="1" hidden="1">#REF!</definedName>
    <definedName name="data2" localSheetId="0" hidden="1">#REF!</definedName>
    <definedName name="data2" hidden="1">#REF!</definedName>
    <definedName name="data3" localSheetId="1" hidden="1">#REF!</definedName>
    <definedName name="data3" localSheetId="0" hidden="1">#REF!</definedName>
    <definedName name="data3" hidden="1">#REF!</definedName>
    <definedName name="dd" localSheetId="1" hidden="1">{"Riqfin97",#N/A,FALSE,"Tran";"Riqfinpro",#N/A,FALSE,"Tran"}</definedName>
    <definedName name="dd" localSheetId="0" hidden="1">{"Riqfin97",#N/A,FALSE,"Tran";"Riqfinpro",#N/A,FALSE,"Tran"}</definedName>
    <definedName name="dd" hidden="1">{"Riqfin97",#N/A,FALSE,"Tran";"Riqfinpro",#N/A,FALSE,"Tran"}</definedName>
    <definedName name="ddd" localSheetId="1" hidden="1">{"Riqfin97",#N/A,FALSE,"Tran";"Riqfinpro",#N/A,FALSE,"Tran"}</definedName>
    <definedName name="ddd" localSheetId="0" hidden="1">{"Riqfin97",#N/A,FALSE,"Tran";"Riqfinpro",#N/A,FALSE,"Tran"}</definedName>
    <definedName name="ddd" hidden="1">{"Riqfin97",#N/A,FALSE,"Tran";"Riqfinpro",#N/A,FALSE,"Tran"}</definedName>
    <definedName name="dddd" localSheetId="1" hidden="1">{"Minpmon",#N/A,FALSE,"Monthinput"}</definedName>
    <definedName name="dddd" localSheetId="0" hidden="1">{"Minpmon",#N/A,FALSE,"Monthinput"}</definedName>
    <definedName name="dddd" hidden="1">{"Minpmon",#N/A,FALSE,"Monthinput"}</definedName>
    <definedName name="ddddd" localSheetId="1" hidden="1">{"Riqfin97",#N/A,FALSE,"Tran";"Riqfinpro",#N/A,FALSE,"Tran"}</definedName>
    <definedName name="ddddd" localSheetId="0" hidden="1">{"Riqfin97",#N/A,FALSE,"Tran";"Riqfinpro",#N/A,FALSE,"Tran"}</definedName>
    <definedName name="ddddd" hidden="1">{"Riqfin97",#N/A,FALSE,"Tran";"Riqfinpro",#N/A,FALSE,"Tran"}</definedName>
    <definedName name="dddddd" localSheetId="1" hidden="1">{"Tab1",#N/A,FALSE,"P";"Tab2",#N/A,FALSE,"P"}</definedName>
    <definedName name="dddddd" localSheetId="0" hidden="1">{"Tab1",#N/A,FALSE,"P";"Tab2",#N/A,FALSE,"P"}</definedName>
    <definedName name="dddddd" hidden="1">{"Tab1",#N/A,FALSE,"P";"Tab2",#N/A,FALSE,"P"}</definedName>
    <definedName name="der" localSheetId="1" hidden="1">{"Tab1",#N/A,FALSE,"P";"Tab2",#N/A,FALSE,"P"}</definedName>
    <definedName name="der" localSheetId="0" hidden="1">{"Tab1",#N/A,FALSE,"P";"Tab2",#N/A,FALSE,"P"}</definedName>
    <definedName name="der" hidden="1">{"Tab1",#N/A,FALSE,"P";"Tab2",#N/A,FALSE,"P"}</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 hidden="1">#REF!</definedName>
    <definedName name="Discount" localSheetId="0" hidden="1">#REF!</definedName>
    <definedName name="Discount" hidden="1">#REF!</definedName>
    <definedName name="display_area_2" localSheetId="1" hidden="1">#REF!</definedName>
    <definedName name="display_area_2" localSheetId="0" hidden="1">#REF!</definedName>
    <definedName name="display_area_2" hidden="1">#REF!</definedName>
    <definedName name="DME_Dirty" hidden="1">"False"</definedName>
    <definedName name="DME_LocalFile" hidden="1">"True"</definedName>
    <definedName name="drth" localSheetId="1" hidden="1">{"Minpmon",#N/A,FALSE,"Monthinput"}</definedName>
    <definedName name="drth" localSheetId="0" hidden="1">{"Minpmon",#N/A,FALSE,"Monthinput"}</definedName>
    <definedName name="drth" hidden="1">{"Minpmon",#N/A,FALSE,"Monthinput"}</definedName>
    <definedName name="dsa" localSheetId="1" hidden="1">{"Tab1",#N/A,FALSE,"P";"Tab2",#N/A,FALSE,"P"}</definedName>
    <definedName name="dsa" localSheetId="0" hidden="1">{"Tab1",#N/A,FALSE,"P";"Tab2",#N/A,FALSE,"P"}</definedName>
    <definedName name="dsa" hidden="1">{"Tab1",#N/A,FALSE,"P";"Tab2",#N/A,FALSE,"P"}</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edr" localSheetId="1" hidden="1">{"Riqfin97",#N/A,FALSE,"Tran";"Riqfinpro",#N/A,FALSE,"Tran"}</definedName>
    <definedName name="edr" localSheetId="0" hidden="1">{"Riqfin97",#N/A,FALSE,"Tran";"Riqfinpro",#N/A,FALSE,"Tran"}</definedName>
    <definedName name="edr" hidden="1">{"Riqfin97",#N/A,FALSE,"Tran";"Riqfinpro",#N/A,FALSE,"Tran"}</definedName>
    <definedName name="ee" localSheetId="1" hidden="1">{"Tab1",#N/A,FALSE,"P";"Tab2",#N/A,FALSE,"P"}</definedName>
    <definedName name="ee" localSheetId="0"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localSheetId="0" hidden="1">{"Tab1",#N/A,FALSE,"P";"Tab2",#N/A,FALSE,"P"}</definedName>
    <definedName name="eee" hidden="1">{"Tab1",#N/A,FALSE,"P";"Tab2",#N/A,FALSE,"P"}</definedName>
    <definedName name="eeee" localSheetId="1" hidden="1">{"Riqfin97",#N/A,FALSE,"Tran";"Riqfinpro",#N/A,FALSE,"Tran"}</definedName>
    <definedName name="eeee" localSheetId="0" hidden="1">{"Riqfin97",#N/A,FALSE,"Tran";"Riqfinpro",#N/A,FALSE,"Tran"}</definedName>
    <definedName name="eeee" hidden="1">{"Riqfin97",#N/A,FALSE,"Tran";"Riqfinpro",#N/A,FALSE,"Tran"}</definedName>
    <definedName name="eeeee" localSheetId="1" hidden="1">{"Riqfin97",#N/A,FALSE,"Tran";"Riqfinpro",#N/A,FALSE,"Tran"}</definedName>
    <definedName name="eeeee" localSheetId="0" hidden="1">{"Riqfin97",#N/A,FALSE,"Tran";"Riqfinpro",#N/A,FALSE,"Tran"}</definedName>
    <definedName name="eeeee" hidden="1">{"Riqfin97",#N/A,FALSE,"Tran";"Riqfinpro",#N/A,FALSE,"Tran"}</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1" hidden="1">{"Main Economic Indicators",#N/A,FALSE,"C"}</definedName>
    <definedName name="ergferger" localSheetId="0" hidden="1">{"Main Economic Indicators",#N/A,FALSE,"C"}</definedName>
    <definedName name="ergferger" hidden="1">{"Main Economic Indicators",#N/A,FALSE,"C"}</definedName>
    <definedName name="ert" localSheetId="1" hidden="1">{"Minpmon",#N/A,FALSE,"Monthinput"}</definedName>
    <definedName name="ert" localSheetId="0" hidden="1">{"Minpmon",#N/A,FALSE,"Monthinput"}</definedName>
    <definedName name="ert" hidden="1">{"Minpmon",#N/A,FALSE,"Monthinput"}</definedName>
    <definedName name="erty" localSheetId="1" hidden="1">{"Riqfin97",#N/A,FALSE,"Tran";"Riqfinpro",#N/A,FALSE,"Tran"}</definedName>
    <definedName name="erty" localSheetId="0" hidden="1">{"Riqfin97",#N/A,FALSE,"Tran";"Riqfinpro",#N/A,FALSE,"Tran"}</definedName>
    <definedName name="erty" hidden="1">{"Riqfin97",#N/A,FALSE,"Tran";"Riqfinpro",#N/A,FALSE,"Tran"}</definedName>
    <definedName name="ertyyeawet" hidden="1">'[28]Time series'!#REF!</definedName>
    <definedName name="erwre" localSheetId="1" hidden="1">{"'Resources'!$A$1:$W$34","'Balance Sheet'!$A$1:$W$58","'SFD'!$A$1:$J$52"}</definedName>
    <definedName name="erwre" localSheetId="0" hidden="1">{"'Resources'!$A$1:$W$34","'Balance Sheet'!$A$1:$W$58","'SFD'!$A$1:$J$52"}</definedName>
    <definedName name="erwre" hidden="1">{"'Resources'!$A$1:$W$34","'Balance Sheet'!$A$1:$W$58","'SFD'!$A$1:$J$52"}</definedName>
    <definedName name="ewqr" localSheetId="1" hidden="1">[38]Data!#REF!</definedName>
    <definedName name="ewqr" localSheetId="0" hidden="1">[38]Data!#REF!</definedName>
    <definedName name="ewqr" hidden="1">[38]Data!#REF!</definedName>
    <definedName name="f" localSheetId="1" hidden="1">{"Main Economic Indicators",#N/A,FALSE,"C"}</definedName>
    <definedName name="f" localSheetId="0" hidden="1">{"Main Economic Indicators",#N/A,FALSE,"C"}</definedName>
    <definedName name="FCode" hidden="1">#REF!</definedName>
    <definedName name="fed" localSheetId="1" hidden="1">{"Riqfin97",#N/A,FALSE,"Tran";"Riqfinpro",#N/A,FALSE,"Tran"}</definedName>
    <definedName name="fed" localSheetId="0" hidden="1">{"Riqfin97",#N/A,FALSE,"Tran";"Riqfinpro",#N/A,FALSE,"Tran"}</definedName>
    <definedName name="fed" hidden="1">{"Riqfin97",#N/A,FALSE,"Tran";"Riqfinpro",#N/A,FALSE,"Tran"}</definedName>
    <definedName name="fer" localSheetId="1" hidden="1">{"Riqfin97",#N/A,FALSE,"Tran";"Riqfinpro",#N/A,FALSE,"Tran"}</definedName>
    <definedName name="fer" localSheetId="0" hidden="1">{"Riqfin97",#N/A,FALSE,"Tran";"Riqfinpro",#N/A,FALSE,"Tran"}</definedName>
    <definedName name="fer" hidden="1">{"Riqfin97",#N/A,FALSE,"Tran";"Riqfinpro",#N/A,FALSE,"Tran"}</definedName>
    <definedName name="ff" localSheetId="1" hidden="1">{"Tab1",#N/A,FALSE,"P";"Tab2",#N/A,FALSE,"P"}</definedName>
    <definedName name="ff" localSheetId="0" hidden="1">{"Tab1",#N/A,FALSE,"P";"Tab2",#N/A,FALSE,"P"}</definedName>
    <definedName name="ff" hidden="1">{"Tab1",#N/A,FALSE,"P";"Tab2",#N/A,FALSE,"P"}</definedName>
    <definedName name="fff" localSheetId="1" hidden="1">{"Tab1",#N/A,FALSE,"P";"Tab2",#N/A,FALSE,"P"}</definedName>
    <definedName name="fff" localSheetId="0" hidden="1">{"Tab1",#N/A,FALSE,"P";"Tab2",#N/A,FALSE,"P"}</definedName>
    <definedName name="fff" hidden="1">{"Tab1",#N/A,FALSE,"P";"Tab2",#N/A,FALSE,"P"}</definedName>
    <definedName name="ffff" localSheetId="1" hidden="1">{"Riqfin97",#N/A,FALSE,"Tran";"Riqfinpro",#N/A,FALSE,"Tran"}</definedName>
    <definedName name="ffff" localSheetId="0" hidden="1">{"Riqfin97",#N/A,FALSE,"Tran";"Riqfinpro",#N/A,FALSE,"Tran"}</definedName>
    <definedName name="ffff" hidden="1">{"Riqfin97",#N/A,FALSE,"Tran";"Riqfinpro",#N/A,FALSE,"Tran"}</definedName>
    <definedName name="fffff" hidden="1">[70]G!#REF!</definedName>
    <definedName name="fffff4" hidden="1">#REF!</definedName>
    <definedName name="ffffff" localSheetId="1" hidden="1">{"Tab1",#N/A,FALSE,"P";"Tab2",#N/A,FALSE,"P"}</definedName>
    <definedName name="ffffff" localSheetId="0" hidden="1">{"Tab1",#N/A,FALSE,"P";"Tab2",#N/A,FALSE,"P"}</definedName>
    <definedName name="ffffff" hidden="1">{"Tab1",#N/A,FALSE,"P";"Tab2",#N/A,FALSE,"P"}</definedName>
    <definedName name="fffffff" localSheetId="1" hidden="1">{"Minpmon",#N/A,FALSE,"Monthinput"}</definedName>
    <definedName name="fffffff" localSheetId="0" hidden="1">{"Minpmon",#N/A,FALSE,"Monthinput"}</definedName>
    <definedName name="fffffff" hidden="1">{"Minpmon",#N/A,FALSE,"Monthinput"}</definedName>
    <definedName name="ffggg" localSheetId="1" hidden="1">{"Tab1",#N/A,FALSE,"P";"Tab2",#N/A,FALSE,"P"}</definedName>
    <definedName name="ffggg" localSheetId="0" hidden="1">{"Tab1",#N/A,FALSE,"P";"Tab2",#N/A,FALSE,"P"}</definedName>
    <definedName name="ffggg" hidden="1">{"Tab1",#N/A,FALSE,"P";"Tab2",#N/A,FALSE,"P"}</definedName>
    <definedName name="fgf" localSheetId="1" hidden="1">{"Riqfin97",#N/A,FALSE,"Tran";"Riqfinpro",#N/A,FALSE,"Tran"}</definedName>
    <definedName name="fgf" localSheetId="0" hidden="1">{"Riqfin97",#N/A,FALSE,"Tran";"Riqfinpro",#N/A,FALSE,"Tran"}</definedName>
    <definedName name="fgf" hidden="1">{"Riqfin97",#N/A,FALSE,"Tran";"Riqfinpro",#N/A,FALSE,"Tran"}</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0" hidden="1">{"Main Economic Indicators",#N/A,FALSE,"C"}</definedName>
    <definedName name="fhjekwf" hidden="1">{"Main Economic Indicators",#N/A,FALSE,"C"}</definedName>
    <definedName name="FIG2wp1" hidden="1">#REF!</definedName>
    <definedName name="Financing" localSheetId="1" hidden="1">{"Tab1",#N/A,FALSE,"P";"Tab2",#N/A,FALSE,"P"}</definedName>
    <definedName name="Financing" localSheetId="0" hidden="1">{"Tab1",#N/A,FALSE,"P";"Tab2",#N/A,FALSE,"P"}</definedName>
    <definedName name="Financing" hidden="1">{"Tab1",#N/A,FALSE,"P";"Tab2",#N/A,FALSE,"P"}</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1" hidden="1">{"Tab1",#N/A,FALSE,"P";"Tab2",#N/A,FALSE,"P"}</definedName>
    <definedName name="fre" localSheetId="0" hidden="1">{"Tab1",#N/A,FALSE,"P";"Tab2",#N/A,FALSE,"P"}</definedName>
    <definedName name="fre" hidden="1">{"Tab1",#N/A,FALSE,"P";"Tab2",#N/A,FALSE,"P"}</definedName>
    <definedName name="fshrts" hidden="1">[13]WB!$Q$255:$AK$255</definedName>
    <definedName name="ftr" localSheetId="1" hidden="1">{"Riqfin97",#N/A,FALSE,"Tran";"Riqfinpro",#N/A,FALSE,"Tran"}</definedName>
    <definedName name="ftr" localSheetId="0" hidden="1">{"Riqfin97",#N/A,FALSE,"Tran";"Riqfinpro",#N/A,FALSE,"Tran"}</definedName>
    <definedName name="ftr" hidden="1">{"Riqfin97",#N/A,FALSE,"Tran";"Riqfinpro",#N/A,FALSE,"Tran"}</definedName>
    <definedName name="fty" localSheetId="1"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gbnj" localSheetId="1" hidden="1">{"Tab1",#N/A,FALSE,"P";"Tab2",#N/A,FALSE,"P"}</definedName>
    <definedName name="gbnj" localSheetId="0" hidden="1">{"Tab1",#N/A,FALSE,"P";"Tab2",#N/A,FALSE,"P"}</definedName>
    <definedName name="gbnj" hidden="1">{"Tab1",#N/A,FALSE,"P";"Tab2",#N/A,FALSE,"P"}</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1" hidden="1">{"Riqfin97",#N/A,FALSE,"Tran";"Riqfinpro",#N/A,FALSE,"Tran"}</definedName>
    <definedName name="gffd" localSheetId="0" hidden="1">{"Riqfin97",#N/A,FALSE,"Tran";"Riqfinpro",#N/A,FALSE,"Tran"}</definedName>
    <definedName name="gffd" hidden="1">{"Riqfin97",#N/A,FALSE,"Tran";"Riqfinpro",#N/A,FALSE,"Tran"}</definedName>
    <definedName name="gg" localSheetId="1" hidden="1">{"TBILLS_ALL",#N/A,FALSE,"FITB_all"}</definedName>
    <definedName name="gg" localSheetId="0" hidden="1">{"TBILLS_ALL",#N/A,FALSE,"FITB_all"}</definedName>
    <definedName name="gg" hidden="1">{"TBILLS_ALL",#N/A,FALSE,"FITB_all"}</definedName>
    <definedName name="ggg" localSheetId="1" hidden="1">{"Riqfin97",#N/A,FALSE,"Tran";"Riqfinpro",#N/A,FALSE,"Tran"}</definedName>
    <definedName name="ggg" localSheetId="0" hidden="1">{"Riqfin97",#N/A,FALSE,"Tran";"Riqfinpro",#N/A,FALSE,"Tran"}</definedName>
    <definedName name="ggg" hidden="1">{"Riqfin97",#N/A,FALSE,"Tran";"Riqfinpro",#N/A,FALSE,"Tran"}</definedName>
    <definedName name="gggg" localSheetId="1" hidden="1">{"Minpmon",#N/A,FALSE,"Monthinput"}</definedName>
    <definedName name="gggg" localSheetId="0" hidden="1">{"Minpmon",#N/A,FALSE,"Monthinput"}</definedName>
    <definedName name="gggg" hidden="1">{"Minpmon",#N/A,FALSE,"Monthinput"}</definedName>
    <definedName name="ggggg" hidden="1">'[71]J(Priv.Cap)'!#REF!</definedName>
    <definedName name="gggggggg" localSheetId="1" hidden="1">{"Tab1",#N/A,FALSE,"P";"Tab2",#N/A,FALSE,"P"}</definedName>
    <definedName name="gggggggg" localSheetId="0" hidden="1">{"Tab1",#N/A,FALSE,"P";"Tab2",#N/A,FALSE,"P"}</definedName>
    <definedName name="gggggggg" hidden="1">{"Tab1",#N/A,FALSE,"P";"Tab2",#N/A,FALSE,"P"}</definedName>
    <definedName name="gggggw" hidden="1">{"'보고양식'!$A$58:$K$111"}</definedName>
    <definedName name="ght" localSheetId="1" hidden="1">{"Tab1",#N/A,FALSE,"P";"Tab2",#N/A,FALSE,"P"}</definedName>
    <definedName name="ght" localSheetId="0" hidden="1">{"Tab1",#N/A,FALSE,"P";"Tab2",#N/A,FALSE,"P"}</definedName>
    <definedName name="ght" hidden="1">{"Tab1",#N/A,FALSE,"P";"Tab2",#N/A,FALSE,"P"}</definedName>
    <definedName name="gre" localSheetId="1" hidden="1">{"Riqfin97",#N/A,FALSE,"Tran";"Riqfinpro",#N/A,FALSE,"Tran"}</definedName>
    <definedName name="gre" localSheetId="0" hidden="1">{"Riqfin97",#N/A,FALSE,"Tran";"Riqfinpro",#N/A,FALSE,"Tran"}</definedName>
    <definedName name="gre" hidden="1">{"Riqfin97",#N/A,FALSE,"Tran";"Riqfinpro",#N/A,FALSE,"Tran"}</definedName>
    <definedName name="guyana1003" localSheetId="1" hidden="1">{"Main Economic Indicators",#N/A,FALSE,"C"}</definedName>
    <definedName name="guyana1003" localSheetId="0" hidden="1">{"Main Economic Indicators",#N/A,FALSE,"C"}</definedName>
    <definedName name="guyana1003" hidden="1">{"Main Economic Indicators",#N/A,FALSE,"C"}</definedName>
    <definedName name="gyu" localSheetId="1" hidden="1">{"Tab1",#N/A,FALSE,"P";"Tab2",#N/A,FALSE,"P"}</definedName>
    <definedName name="gyu" localSheetId="0" hidden="1">{"Tab1",#N/A,FALSE,"P";"Tab2",#N/A,FALSE,"P"}</definedName>
    <definedName name="gyu" hidden="1">{"Tab1",#N/A,FALSE,"P";"Tab2",#N/A,FALSE,"P"}</definedName>
    <definedName name="hfrstes" hidden="1">[13]ER!#REF!</definedName>
    <definedName name="hfshfrt" hidden="1">[13]WB!$Q$62:$AK$62</definedName>
    <definedName name="hgfd" localSheetId="1"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hh" hidden="1">'[72]J(Priv.Cap)'!#REF!</definedName>
    <definedName name="hhhhh" localSheetId="1" hidden="1">{"Tab1",#N/A,FALSE,"P";"Tab2",#N/A,FALSE,"P"}</definedName>
    <definedName name="hhhhh" localSheetId="0" hidden="1">{"Tab1",#N/A,FALSE,"P";"Tab2",#N/A,FALSE,"P"}</definedName>
    <definedName name="hhhhh" hidden="1">{"Tab1",#N/A,FALSE,"P";"Tab2",#N/A,FALSE,"P"}</definedName>
    <definedName name="HiddenRows" hidden="1">#REF!</definedName>
    <definedName name="hio" localSheetId="1" hidden="1">{"Tab1",#N/A,FALSE,"P";"Tab2",#N/A,FALSE,"P"}</definedName>
    <definedName name="hio" localSheetId="0" hidden="1">{"Tab1",#N/A,FALSE,"P";"Tab2",#N/A,FALSE,"P"}</definedName>
    <definedName name="hio" hidden="1">{"Tab1",#N/A,FALSE,"P";"Tab2",#N/A,FALSE,"P"}</definedName>
    <definedName name="hjk" localSheetId="1" hidden="1">{"Riqfin97",#N/A,FALSE,"Tran";"Riqfinpro",#N/A,FALSE,"Tran"}</definedName>
    <definedName name="hjk" localSheetId="0" hidden="1">{"Riqfin97",#N/A,FALSE,"Tran";"Riqfinpro",#N/A,FALSE,"Tran"}</definedName>
    <definedName name="hjk" hidden="1">{"Riqfin97",#N/A,FALSE,"Tran";"Riqfinpro",#N/A,FALSE,"Tran"}</definedName>
    <definedName name="hn" localSheetId="1" hidden="1">{"Riqfin97",#N/A,FALSE,"Tran";"Riqfinpro",#N/A,FALSE,"Tran"}</definedName>
    <definedName name="hn" localSheetId="0" hidden="1">{"Riqfin97",#N/A,FALSE,"Tran";"Riqfinpro",#N/A,FALSE,"Tran"}</definedName>
    <definedName name="hn" hidden="1">{"Riqfin97",#N/A,FALSE,"Tran";"Riqfinpro",#N/A,FALSE,"Tran"}</definedName>
    <definedName name="hpu" localSheetId="1" hidden="1">{"Tab1",#N/A,FALSE,"P";"Tab2",#N/A,FALSE,"P"}</definedName>
    <definedName name="hpu" localSheetId="0" hidden="1">{"Tab1",#N/A,FALSE,"P";"Tab2",#N/A,FALSE,"P"}</definedName>
    <definedName name="hpu" hidden="1">{"Tab1",#N/A,FALSE,"P";"Tab2",#N/A,FALSE,"P"}</definedName>
    <definedName name="HTML_CodePage" hidden="1">1252</definedName>
    <definedName name="HTML_Control" localSheetId="1" hidden="1">{"'Resources'!$A$1:$W$34","'Balance Sheet'!$A$1:$W$58","'SFD'!$A$1:$J$52"}</definedName>
    <definedName name="HTML_Control" localSheetId="0" hidden="1">{"'Resources'!$A$1:$W$34","'Balance Sheet'!$A$1:$W$58","'SFD'!$A$1:$J$52"}</definedName>
    <definedName name="HTML_Control" hidden="1">{"'Resources'!$A$1:$W$34","'Balance Sheet'!$A$1:$W$58","'SFD'!$A$1:$J$52"}</definedName>
    <definedName name="HTML_Control_2" localSheetId="1" hidden="1">{"'web page'!$A$1:$G$48"}</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0" hidden="1">{"'Basic'!$A$1:$F$96"}</definedName>
    <definedName name="huh" hidden="1">{"'Basic'!$A$1:$F$96"}</definedName>
    <definedName name="hui" localSheetId="1" hidden="1">{"Tab1",#N/A,FALSE,"P";"Tab2",#N/A,FALSE,"P"}</definedName>
    <definedName name="hui" localSheetId="0" hidden="1">{"Tab1",#N/A,FALSE,"P";"Tab2",#N/A,FALSE,"P"}</definedName>
    <definedName name="hui" hidden="1">{"Tab1",#N/A,FALSE,"P";"Tab2",#N/A,FALSE,"P"}</definedName>
    <definedName name="huo" localSheetId="1" hidden="1">{"Tab1",#N/A,FALSE,"P";"Tab2",#N/A,FALSE,"P"}</definedName>
    <definedName name="huo" localSheetId="0" hidden="1">{"Tab1",#N/A,FALSE,"P";"Tab2",#N/A,FALSE,"P"}</definedName>
    <definedName name="huo" hidden="1">{"Tab1",#N/A,FALSE,"P";"Tab2",#N/A,FALSE,"P"}</definedName>
    <definedName name="ii" localSheetId="1" hidden="1">{"Tab1",#N/A,FALSE,"P";"Tab2",#N/A,FALSE,"P"}</definedName>
    <definedName name="ii" localSheetId="0" hidden="1">{"Tab1",#N/A,FALSE,"P";"Tab2",#N/A,FALSE,"P"}</definedName>
    <definedName name="ii" hidden="1">{"Tab1",#N/A,FALSE,"P";"Tab2",#N/A,FALSE,"P"}</definedName>
    <definedName name="ikjh" localSheetId="1" hidden="1">{"Riqfin97",#N/A,FALSE,"Tran";"Riqfinpro",#N/A,FALSE,"Tran"}</definedName>
    <definedName name="ikjh" localSheetId="0" hidden="1">{"Riqfin97",#N/A,FALSE,"Tran";"Riqfinpro",#N/A,FALSE,"Tran"}</definedName>
    <definedName name="ikjh" hidden="1">{"Riqfin97",#N/A,FALSE,"Tran";"Riqfinpro",#N/A,FALSE,"Tran"}</definedName>
    <definedName name="ilo" localSheetId="1" hidden="1">{"Riqfin97",#N/A,FALSE,"Tran";"Riqfinpro",#N/A,FALSE,"Tran"}</definedName>
    <definedName name="ilo" localSheetId="0" hidden="1">{"Riqfin97",#N/A,FALSE,"Tran";"Riqfinpro",#N/A,FALSE,"Tran"}</definedName>
    <definedName name="ilo" hidden="1">{"Riqfin97",#N/A,FALSE,"Tran";"Riqfinpro",#N/A,FALSE,"Tran"}</definedName>
    <definedName name="ilu" localSheetId="1" hidden="1">{"Riqfin97",#N/A,FALSE,"Tran";"Riqfinpro",#N/A,FALSE,"Tran"}</definedName>
    <definedName name="ilu" localSheetId="0" hidden="1">{"Riqfin97",#N/A,FALSE,"Tran";"Riqfinpro",#N/A,FALSE,"Tran"}</definedName>
    <definedName name="ilu" hidden="1">{"Riqfin97",#N/A,FALSE,"Tran";"Riqfinpro",#N/A,FALSE,"Tran"}</definedName>
    <definedName name="input_in" localSheetId="1"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1401.4855902778</definedName>
    <definedName name="IQ_QTD" hidden="1">750000</definedName>
    <definedName name="IQ_TODAY" hidden="1">0</definedName>
    <definedName name="IQ_YTDMONTH" hidden="1">130000</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73]Balance Sheet'!#REF!</definedName>
    <definedName name="jerryb" hidden="1">'[73]Balance Sheet'!#REF!</definedName>
    <definedName name="jgukg" localSheetId="1"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0" hidden="1">{"MONA",#N/A,FALSE,"S"}</definedName>
    <definedName name="jhgf" hidden="1">{"MONA",#N/A,FALSE,"S"}</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0" hidden="1">{"Riqfin97",#N/A,FALSE,"Tran";"Riqfinpro",#N/A,FALSE,"Tran"}</definedName>
    <definedName name="jj" hidden="1">{"Riqfin97",#N/A,FALSE,"Tran";"Riqfinpro",#N/A,FALSE,"Tran"}</definedName>
    <definedName name="jjj" hidden="1">[74]M!#REF!</definedName>
    <definedName name="jjjj" localSheetId="1" hidden="1">{"Tab1",#N/A,FALSE,"P";"Tab2",#N/A,FALSE,"P"}</definedName>
    <definedName name="jjjj" localSheetId="0" hidden="1">{"Tab1",#N/A,FALSE,"P";"Tab2",#N/A,FALSE,"P"}</definedName>
    <definedName name="jjjj" hidden="1">{"Tab1",#N/A,FALSE,"P";"Tab2",#N/A,FALSE,"P"}</definedName>
    <definedName name="jjjjjj" hidden="1">'[71]J(Priv.Cap)'!#REF!</definedName>
    <definedName name="jkbjkb" localSheetId="1"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0"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1" hidden="1">{"Tab1",#N/A,FALSE,"P";"Tab2",#N/A,FALSE,"P"}</definedName>
    <definedName name="juy" localSheetId="0" hidden="1">{"Tab1",#N/A,FALSE,"P";"Tab2",#N/A,FALSE,"P"}</definedName>
    <definedName name="juy" hidden="1">{"Tab1",#N/A,FALSE,"P";"Tab2",#N/A,FALSE,"P"}</definedName>
    <definedName name="k" localSheetId="1" hidden="1">{"Riqfin97",#N/A,FALSE,"Tran";"Riqfinpro",#N/A,FALSE,"Tran"}</definedName>
    <definedName name="k" localSheetId="0" hidden="1">{"Riqfin97",#N/A,FALSE,"Tran";"Riqfinpro",#N/A,FALSE,"Tran"}</definedName>
    <definedName name="kb" localSheetId="1" hidden="1">{"Riqfin97",#N/A,FALSE,"Tran";"Riqfinpro",#N/A,FALSE,"Tran"}</definedName>
    <definedName name="kb" localSheetId="0" hidden="1">{"Riqfin97",#N/A,FALSE,"Tran";"Riqfinpro",#N/A,FALSE,"Tran"}</definedName>
    <definedName name="kb" hidden="1">{"Riqfin97",#N/A,FALSE,"Tran";"Riqfinpro",#N/A,FALSE,"Tran"}</definedName>
    <definedName name="kio" localSheetId="1" hidden="1">{"Tab1",#N/A,FALSE,"P";"Tab2",#N/A,FALSE,"P"}</definedName>
    <definedName name="kio" localSheetId="0" hidden="1">{"Tab1",#N/A,FALSE,"P";"Tab2",#N/A,FALSE,"P"}</definedName>
    <definedName name="kio" hidden="1">{"Tab1",#N/A,FALSE,"P";"Tab2",#N/A,FALSE,"P"}</definedName>
    <definedName name="kiu" localSheetId="1" hidden="1">{"Riqfin97",#N/A,FALSE,"Tran";"Riqfinpro",#N/A,FALSE,"Tran"}</definedName>
    <definedName name="kiu" localSheetId="0" hidden="1">{"Riqfin97",#N/A,FALSE,"Tran";"Riqfinpro",#N/A,FALSE,"Tran"}</definedName>
    <definedName name="kiu" hidden="1">{"Riqfin97",#N/A,FALSE,"Tran";"Riqfinpro",#N/A,FALSE,"Tran"}</definedName>
    <definedName name="kjas" localSheetId="1" hidden="1">{"Riqfin97",#N/A,FALSE,"Tran";"Riqfinpro",#N/A,FALSE,"Tran"}</definedName>
    <definedName name="kjas" localSheetId="0"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 hidden="1">{"Main Economic Indicators",#N/A,FALSE,"C"}</definedName>
    <definedName name="kjkj" localSheetId="0" hidden="1">{"Main Economic Indicators",#N/A,FALSE,"C"}</definedName>
    <definedName name="kjkj" hidden="1">{"Main Economic Indicators",#N/A,FALSE,"C"}</definedName>
    <definedName name="kk" localSheetId="1" hidden="1">{"Tab1",#N/A,FALSE,"P";"Tab2",#N/A,FALSE,"P"}</definedName>
    <definedName name="kk" localSheetId="0" hidden="1">{"Tab1",#N/A,FALSE,"P";"Tab2",#N/A,FALSE,"P"}</definedName>
    <definedName name="kk" hidden="1">{"Tab1",#N/A,FALSE,"P";"Tab2",#N/A,FALSE,"P"}</definedName>
    <definedName name="kkk" localSheetId="1" hidden="1">{"Tab1",#N/A,FALSE,"P";"Tab2",#N/A,FALSE,"P"}</definedName>
    <definedName name="kkk" localSheetId="0" hidden="1">{"Tab1",#N/A,FALSE,"P";"Tab2",#N/A,FALSE,"P"}</definedName>
    <definedName name="kkk" hidden="1">{"Tab1",#N/A,FALSE,"P";"Tab2",#N/A,FALSE,"P"}</definedName>
    <definedName name="kkkk" hidden="1">[75]M!#REF!</definedName>
    <definedName name="kkkkk" hidden="1">'[76]J(Priv.Cap)'!#REF!</definedName>
    <definedName name="kl" localSheetId="1" hidden="1">{"Riqfin97",#N/A,FALSE,"Tran";"Riqfinpro",#N/A,FALSE,"Tran"}</definedName>
    <definedName name="kl" localSheetId="0" hidden="1">{"Riqfin97",#N/A,FALSE,"Tran";"Riqfinpro",#N/A,FALSE,"Tran"}</definedName>
    <definedName name="kljlkh" localSheetId="1"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0" hidden="1">{"Tab1",#N/A,FALSE,"P";"Tab2",#N/A,FALSE,"P"}</definedName>
    <definedName name="km" hidden="1">{"Tab1",#N/A,FALSE,"P";"Tab2",#N/A,FALSE,"P"}</definedName>
    <definedName name="kol" localSheetId="1" hidden="1">#REF!</definedName>
    <definedName name="kol" localSheetId="0" hidden="1">#REF!</definedName>
    <definedName name="kol" hidden="1">#REF!</definedName>
    <definedName name="kossi" localSheetId="1" hidden="1">'[23]Dep fonct'!#REF!</definedName>
    <definedName name="kossi" localSheetId="0" hidden="1">'[23]Dep fonct'!#REF!</definedName>
    <definedName name="kossi" hidden="1">'[23]Dep fonct'!#REF!</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 hidden="1">{"Riqfin97",#N/A,FALSE,"Tran";"Riqfinpro",#N/A,FALSE,"Tran"}</definedName>
    <definedName name="lkjh" localSheetId="0" hidden="1">{"Riqfin97",#N/A,FALSE,"Tran";"Riqfinpro",#N/A,FALSE,"Tran"}</definedName>
    <definedName name="lkjh" hidden="1">{"Riqfin97",#N/A,FALSE,"Tran";"Riqfinpro",#N/A,FALSE,"Tran"}</definedName>
    <definedName name="ll" localSheetId="1" hidden="1">{"Tab1",#N/A,FALSE,"P";"Tab2",#N/A,FALSE,"P"}</definedName>
    <definedName name="ll" localSheetId="0" hidden="1">{"Tab1",#N/A,FALSE,"P";"Tab2",#N/A,FALSE,"P"}</definedName>
    <definedName name="ll" hidden="1">{"Tab1",#N/A,FALSE,"P";"Tab2",#N/A,FALSE,"P"}</definedName>
    <definedName name="lll" localSheetId="1" hidden="1">{"Riqfin97",#N/A,FALSE,"Tran";"Riqfinpro",#N/A,FALSE,"Tran"}</definedName>
    <definedName name="lll" localSheetId="0" hidden="1">{"Riqfin97",#N/A,FALSE,"Tran";"Riqfinpro",#N/A,FALSE,"Tran"}</definedName>
    <definedName name="lll" hidden="1">{"Riqfin97",#N/A,FALSE,"Tran";"Riqfinpro",#N/A,FALSE,"Tran"}</definedName>
    <definedName name="llll" hidden="1">[74]M!#REF!</definedName>
    <definedName name="lllll" localSheetId="1" hidden="1">{"Tab1",#N/A,FALSE,"P";"Tab2",#N/A,FALSE,"P"}</definedName>
    <definedName name="lllll" localSheetId="0" hidden="1">{"Tab1",#N/A,FALSE,"P";"Tab2",#N/A,FALSE,"P"}</definedName>
    <definedName name="lllll" hidden="1">{"Tab1",#N/A,FALSE,"P";"Tab2",#N/A,FALSE,"P"}</definedName>
    <definedName name="llllll" localSheetId="1" hidden="1">{"Minpmon",#N/A,FALSE,"Monthinput"}</definedName>
    <definedName name="llllll" localSheetId="0" hidden="1">{"Minpmon",#N/A,FALSE,"Monthinput"}</definedName>
    <definedName name="llllll" hidden="1">{"Minpmon",#N/A,FALSE,"Monthinput"}</definedName>
    <definedName name="lta" localSheetId="1" hidden="1">{"Riqfin97",#N/A,FALSE,"Tran";"Riqfinpro",#N/A,FALSE,"Tran"}</definedName>
    <definedName name="lta" localSheetId="0" hidden="1">{"Riqfin97",#N/A,FALSE,"Tran";"Riqfinpro",#N/A,FALSE,"Tran"}</definedName>
    <definedName name="lta" hidden="1">{"Riqfin97",#N/A,FALSE,"Tran";"Riqfinpro",#N/A,FALSE,"Tran"}</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0" hidden="1">{"Tab1",#N/A,FALSE,"P";"Tab2",#N/A,FALSE,"P"}</definedName>
    <definedName name="mmmm" hidden="1">{"Tab1",#N/A,FALSE,"P";"Tab2",#N/A,FALSE,"P"}</definedName>
    <definedName name="mmmmm" localSheetId="1" hidden="1">{"Riqfin97",#N/A,FALSE,"Tran";"Riqfinpro",#N/A,FALSE,"Tran"}</definedName>
    <definedName name="mmmmm" localSheetId="0" hidden="1">{"Riqfin97",#N/A,FALSE,"Tran";"Riqfinpro",#N/A,FALSE,"Tran"}</definedName>
    <definedName name="mmmmm" hidden="1">{"Riqfin97",#N/A,FALSE,"Tran";"Riqfinpro",#N/A,FALSE,"Tran"}</definedName>
    <definedName name="mn" localSheetId="1" hidden="1">{"Riqfin97",#N/A,FALSE,"Tran";"Riqfinpro",#N/A,FALSE,"Tran"}</definedName>
    <definedName name="mn" localSheetId="0" hidden="1">{"Riqfin97",#N/A,FALSE,"Tran";"Riqfinpro",#N/A,FALSE,"Tran"}</definedName>
    <definedName name="mn" hidden="1">{"Riqfin97",#N/A,FALSE,"Tran";"Riqfinpro",#N/A,FALSE,"Tran"}</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 hidden="1">{"Riqfin97",#N/A,FALSE,"Tran";"Riqfinpro",#N/A,FALSE,"Tran"}</definedName>
    <definedName name="mte" localSheetId="0" hidden="1">{"Riqfin97",#N/A,FALSE,"Tran";"Riqfinpro",#N/A,FALSE,"Tran"}</definedName>
    <definedName name="mte" hidden="1">{"Riqfin97",#N/A,FALSE,"Tran";"Riqfinpro",#N/A,FALSE,"Tran"}</definedName>
    <definedName name="n" localSheetId="1" hidden="1">{"Minpmon",#N/A,FALSE,"Monthinput"}</definedName>
    <definedName name="n" localSheetId="0" hidden="1">{"Minpmon",#N/A,FALSE,"Monthinput"}</definedName>
    <definedName name="n" hidden="1">{"Minpmon",#N/A,FALSE,"Monthinput"}</definedName>
    <definedName name="new" localSheetId="1" hidden="1">{"TBILLS_ALL",#N/A,FALSE,"FITB_all"}</definedName>
    <definedName name="new" localSheetId="0" hidden="1">{"TBILLS_ALL",#N/A,FALSE,"FITB_all"}</definedName>
    <definedName name="newnew" localSheetId="1" hidden="1">{"TBILLS_ALL",#N/A,FALSE,"FITB_all"}</definedName>
    <definedName name="newnew" localSheetId="0" hidden="1">{"TBILLS_ALL",#N/A,FALSE,"FITB_all"}</definedName>
    <definedName name="newnew" hidden="1">{"TBILLS_ALL",#N/A,FALSE,"FITB_all"}</definedName>
    <definedName name="nfrtrs" hidden="1">[13]WB!$Q$257:$AK$257</definedName>
    <definedName name="nn" localSheetId="1" hidden="1">{"Riqfin97",#N/A,FALSE,"Tran";"Riqfinpro",#N/A,FALSE,"Tran"}</definedName>
    <definedName name="nn" localSheetId="0" hidden="1">{"Riqfin97",#N/A,FALSE,"Tran";"Riqfinpro",#N/A,FALSE,"Tran"}</definedName>
    <definedName name="nn" hidden="1">{"Riqfin97",#N/A,FALSE,"Tran";"Riqfinpro",#N/A,FALSE,"Tran"}</definedName>
    <definedName name="nnga" hidden="1">#REF!</definedName>
    <definedName name="nnn" localSheetId="1" hidden="1">{"Tab1",#N/A,FALSE,"P";"Tab2",#N/A,FALSE,"P"}</definedName>
    <definedName name="nnn" localSheetId="0" hidden="1">{"Tab1",#N/A,FALSE,"P";"Tab2",#N/A,FALSE,"P"}</definedName>
    <definedName name="nnn" hidden="1">{"Tab1",#N/A,FALSE,"P";"Tab2",#N/A,FALSE,"P"}</definedName>
    <definedName name="notsure" hidden="1">'[77]Time series'!#REF!</definedName>
    <definedName name="old" localSheetId="1" hidden="1">{"TBILLS_ALL",#N/A,FALSE,"FITB_all"}</definedName>
    <definedName name="old" localSheetId="0" hidden="1">{"TBILLS_ALL",#N/A,FALSE,"FITB_all"}</definedName>
    <definedName name="old" hidden="1">{"TBILLS_ALL",#N/A,FALSE,"FITB_all"}</definedName>
    <definedName name="oliu" localSheetId="1" hidden="1">{"WEO",#N/A,FALSE,"T"}</definedName>
    <definedName name="oliu" localSheetId="0" hidden="1">{"WEO",#N/A,FALSE,"T"}</definedName>
    <definedName name="oliu" hidden="1">{"WEO",#N/A,FALSE,"T"}</definedName>
    <definedName name="oo" localSheetId="1" hidden="1">{"Riqfin97",#N/A,FALSE,"Tran";"Riqfinpro",#N/A,FALSE,"Tran"}</definedName>
    <definedName name="oo" localSheetId="0" hidden="1">{"Riqfin97",#N/A,FALSE,"Tran";"Riqfinpro",#N/A,FALSE,"Tran"}</definedName>
    <definedName name="oo" hidden="1">{"Riqfin97",#N/A,FALSE,"Tran";"Riqfinpro",#N/A,FALSE,"Tran"}</definedName>
    <definedName name="ooo" localSheetId="1" hidden="1">{"Tab1",#N/A,FALSE,"P";"Tab2",#N/A,FALSE,"P"}</definedName>
    <definedName name="ooo" localSheetId="0" hidden="1">{"Tab1",#N/A,FALSE,"P";"Tab2",#N/A,FALSE,"P"}</definedName>
    <definedName name="ooo" hidden="1">{"Tab1",#N/A,FALSE,"P";"Tab2",#N/A,FALSE,"P"}</definedName>
    <definedName name="oooo" localSheetId="1" hidden="1">{"Tab1",#N/A,FALSE,"P";"Tab2",#N/A,FALSE,"P"}</definedName>
    <definedName name="oooo" localSheetId="0" hidden="1">{"Tab1",#N/A,FALSE,"P";"Tab2",#N/A,FALSE,"P"}</definedName>
    <definedName name="oooo" hidden="1">{"Tab1",#N/A,FALSE,"P";"Tab2",#N/A,FALSE,"P"}</definedName>
    <definedName name="opu" localSheetId="1" hidden="1">{"Riqfin97",#N/A,FALSE,"Tran";"Riqfinpro",#N/A,FALSE,"Tran"}</definedName>
    <definedName name="opu" localSheetId="0" hidden="1">{"Riqfin97",#N/A,FALSE,"Tran";"Riqfinpro",#N/A,FALSE,"Tran"}</definedName>
    <definedName name="opu" hidden="1">{"Riqfin97",#N/A,FALSE,"Tran";"Riqfinpro",#N/A,FALSE,"Tran"}</definedName>
    <definedName name="oqui89" localSheetId="1" hidden="1">[67]BOP!$A$36:$IV$36,[67]BOP!$A$44:$IV$44,[67]BOP!$A$59:$IV$59,[67]BOP!#REF!,[67]BOP!#REF!,[67]BOP!$A$79:$IV$79,[67]BOP!$A$81:$IV$88,[67]BOP!#REF!</definedName>
    <definedName name="oqui89" localSheetId="0" hidden="1">[67]BOP!$A$36:$IV$36,[67]BOP!$A$44:$IV$44,[67]BOP!$A$59:$IV$59,[67]BOP!#REF!,[67]BOP!#REF!,[67]BOP!$A$79:$IV$79,[67]BOP!$A$81:$IV$88,[67]BOP!#REF!</definedName>
    <definedName name="oqui89" hidden="1">[67]BOP!$A$36:$IV$36,[67]BOP!$A$44:$IV$44,[67]BOP!$A$59:$IV$59,[67]BOP!#REF!,[67]BOP!#REF!,[67]BOP!$A$79:$IV$79,[67]BOP!$A$81:$IV$88,[67]BOP!#REF!</definedName>
    <definedName name="OrderTable" localSheetId="1" hidden="1">#REF!</definedName>
    <definedName name="OrderTable" localSheetId="0" hidden="1">#REF!</definedName>
    <definedName name="Orig"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 hidden="1">{"Riqfin97",#N/A,FALSE,"Tran";"Riqfinpro",#N/A,FALSE,"Tran"}</definedName>
    <definedName name="p" localSheetId="0" hidden="1">{"Riqfin97",#N/A,FALSE,"Tran";"Riqfinpro",#N/A,FALSE,"Tran"}</definedName>
    <definedName name="p" hidden="1">{"Riqfin97",#N/A,FALSE,"Tran";"Riqfinpro",#N/A,FALSE,"Tran"}</definedName>
    <definedName name="pit" localSheetId="1" hidden="1">{"Riqfin97",#N/A,FALSE,"Tran";"Riqfinpro",#N/A,FALSE,"Tran"}</definedName>
    <definedName name="pit" localSheetId="0" hidden="1">{"Riqfin97",#N/A,FALSE,"Tran";"Riqfinpro",#N/A,FALSE,"Tran"}</definedName>
    <definedName name="pit" hidden="1">{"Riqfin97",#N/A,FALSE,"Tran";"Riqfinpro",#N/A,FALSE,"Tran"}</definedName>
    <definedName name="pol" hidden="1">[41]A!#REF!</definedName>
    <definedName name="popl" localSheetId="1" hidden="1">#REF!</definedName>
    <definedName name="popl" localSheetId="0" hidden="1">#REF!</definedName>
    <definedName name="popl" hidden="1">#REF!</definedName>
    <definedName name="pp" localSheetId="1" hidden="1">{"Riqfin97",#N/A,FALSE,"Tran";"Riqfinpro",#N/A,FALSE,"Tran"}</definedName>
    <definedName name="pp" localSheetId="0" hidden="1">{"Riqfin97",#N/A,FALSE,"Tran";"Riqfinpro",#N/A,FALSE,"Tran"}</definedName>
    <definedName name="pp" hidden="1">{"Riqfin97",#N/A,FALSE,"Tran";"Riqfinpro",#N/A,FALSE,"Tran"}</definedName>
    <definedName name="ppp" localSheetId="1" hidden="1">{"Riqfin97",#N/A,FALSE,"Tran";"Riqfinpro",#N/A,FALSE,"Tran"}</definedName>
    <definedName name="ppp" localSheetId="0" hidden="1">{"Riqfin97",#N/A,FALSE,"Tran";"Riqfinpro",#N/A,FALSE,"Tran"}</definedName>
    <definedName name="ppp" hidden="1">{"Riqfin97",#N/A,FALSE,"Tran";"Riqfinpro",#N/A,FALSE,"Tran"}</definedName>
    <definedName name="pppppp" localSheetId="1" hidden="1">{"Riqfin97",#N/A,FALSE,"Tran";"Riqfinpro",#N/A,FALSE,"Tran"}</definedName>
    <definedName name="pppppp" localSheetId="0" hidden="1">{"Riqfin97",#N/A,FALSE,"Tran";"Riqfinpro",#N/A,FALSE,"Tran"}</definedName>
    <definedName name="pppppp" hidden="1">{"Riqfin97",#N/A,FALSE,"Tran";"Riqfinpro",#N/A,FALSE,"Tran"}</definedName>
    <definedName name="ProdForm" localSheetId="1" hidden="1">#REF!</definedName>
    <definedName name="ProdForm" localSheetId="0" hidden="1">#REF!</definedName>
    <definedName name="ProdForm" hidden="1">#REF!</definedName>
    <definedName name="Product" localSheetId="1" hidden="1">#REF!</definedName>
    <definedName name="Product" localSheetId="0" hidden="1">#REF!</definedName>
    <definedName name="Product" hidden="1">#REF!</definedName>
    <definedName name="qaz" localSheetId="1" hidden="1">{"Tab1",#N/A,FALSE,"P";"Tab2",#N/A,FALSE,"P"}</definedName>
    <definedName name="qaz" localSheetId="0"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0" hidden="1">{"Tab1",#N/A,FALSE,"P";"Tab2",#N/A,FALSE,"P"}</definedName>
    <definedName name="qer" hidden="1">{"Tab1",#N/A,FALSE,"P";"Tab2",#N/A,FALSE,"P"}</definedName>
    <definedName name="qq" hidden="1">'[72]J(Priv.Cap)'!#REF!</definedName>
    <definedName name="qqq" localSheetId="1" hidden="1">{"Minpmon",#N/A,FALSE,"Monthinput"}</definedName>
    <definedName name="qqq" localSheetId="0" hidden="1">{"Minpmon",#N/A,FALSE,"Monthinput"}</definedName>
    <definedName name="qqq" hidden="1">{"Minpmon",#N/A,FALSE,"Monthinput"}</definedName>
    <definedName name="qqqqq" localSheetId="1" hidden="1">{"Minpmon",#N/A,FALSE,"Monthinput"}</definedName>
    <definedName name="qqqqq" localSheetId="0" hidden="1">{"Minpmon",#N/A,FALSE,"Monthinput"}</definedName>
    <definedName name="qqqqq" hidden="1">{"Minpmon",#N/A,FALSE,"Monthinput"}</definedName>
    <definedName name="qqqqqq" localSheetId="1" hidden="1">{"Riqfin97",#N/A,FALSE,"Tran";"Riqfinpro",#N/A,FALSE,"Tran"}</definedName>
    <definedName name="qqqqqq" localSheetId="0" hidden="1">{"Riqfin97",#N/A,FALSE,"Tran";"Riqfinpro",#N/A,FALSE,"Tran"}</definedName>
    <definedName name="qqqqqq" hidden="1">{"Riqfin97",#N/A,FALSE,"Tran";"Riqfinpro",#N/A,FALSE,"Tran"}</definedName>
    <definedName name="qqqqqqqqqq" localSheetId="1" hidden="1">{"Riqfin97",#N/A,FALSE,"Tran";"Riqfinpro",#N/A,FALSE,"Tran"}</definedName>
    <definedName name="qqqqqqqqqq" localSheetId="0" hidden="1">{"Riqfin97",#N/A,FALSE,"Tran";"Riqfinpro",#N/A,FALSE,"Tran"}</definedName>
    <definedName name="qqqqqqqqqq" hidden="1">{"Riqfin97",#N/A,FALSE,"Tran";"Riqfinpro",#N/A,FALSE,"Tran"}</definedName>
    <definedName name="qwer" localSheetId="1" hidden="1">{"Tab1",#N/A,FALSE,"P";"Tab2",#N/A,FALSE,"P"}</definedName>
    <definedName name="qwer" localSheetId="0" hidden="1">{"Tab1",#N/A,FALSE,"P";"Tab2",#N/A,FALSE,"P"}</definedName>
    <definedName name="qwer" hidden="1">{"Tab1",#N/A,FALSE,"P";"Tab2",#N/A,FALSE,"P"}</definedName>
    <definedName name="RCArea" localSheetId="1" hidden="1">#REF!</definedName>
    <definedName name="RCArea" localSheetId="0" hidden="1">#REF!</definedName>
    <definedName name="RCArea" hidden="1">#REF!</definedName>
    <definedName name="re" hidden="1">#N/A</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0" hidden="1">{"Riqfin97",#N/A,FALSE,"Tran";"Riqfinpro",#N/A,FALSE,"Tran"}</definedName>
    <definedName name="rft" hidden="1">{"Riqfin97",#N/A,FALSE,"Tran";"Riqfinpro",#N/A,FALSE,"Tran"}</definedName>
    <definedName name="rfv" localSheetId="1" hidden="1">{"Tab1",#N/A,FALSE,"P";"Tab2",#N/A,FALSE,"P"}</definedName>
    <definedName name="rfv" localSheetId="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 hidden="1">{"Riqfin97",#N/A,FALSE,"Tran";"Riqfinpro",#N/A,FALSE,"Tran"}</definedName>
    <definedName name="rr" localSheetId="0" hidden="1">{"Riqfin97",#N/A,FALSE,"Tran";"Riqfinpro",#N/A,FALSE,"Tran"}</definedName>
    <definedName name="rr" hidden="1">{"Riqfin97",#N/A,FALSE,"Tran";"Riqfinpro",#N/A,FALSE,"Tran"}</definedName>
    <definedName name="rrr" localSheetId="1" hidden="1">{"Riqfin97",#N/A,FALSE,"Tran";"Riqfinpro",#N/A,FALSE,"Tran"}</definedName>
    <definedName name="rrr" localSheetId="0" hidden="1">{"Riqfin97",#N/A,FALSE,"Tran";"Riqfinpro",#N/A,FALSE,"Tran"}</definedName>
    <definedName name="rrr" hidden="1">{"Riqfin97",#N/A,FALSE,"Tran";"Riqfinpro",#N/A,FALSE,"Tran"}</definedName>
    <definedName name="rrrgg" localSheetId="1" hidden="1">{"Riqfin97",#N/A,FALSE,"Tran";"Riqfinpro",#N/A,FALSE,"Tran"}</definedName>
    <definedName name="rrrgg" localSheetId="0"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0" hidden="1">{"Tab1",#N/A,FALSE,"P";"Tab2",#N/A,FALSE,"P"}</definedName>
    <definedName name="rrrrrr" hidden="1">{"Tab1",#N/A,FALSE,"P";"Tab2",#N/A,FALSE,"P"}</definedName>
    <definedName name="rrrrrrr" localSheetId="1" hidden="1">{"Tab1",#N/A,FALSE,"P";"Tab2",#N/A,FALSE,"P"}</definedName>
    <definedName name="rrrrrrr" localSheetId="0" hidden="1">{"Tab1",#N/A,FALSE,"P";"Tab2",#N/A,FALSE,"P"}</definedName>
    <definedName name="rrrrrrr" hidden="1">{"Tab1",#N/A,FALSE,"P";"Tab2",#N/A,FALSE,"P"}</definedName>
    <definedName name="rt" localSheetId="1" hidden="1">{"Minpmon",#N/A,FALSE,"Monthinput"}</definedName>
    <definedName name="rt" localSheetId="0" hidden="1">{"Minpmon",#N/A,FALSE,"Monthinput"}</definedName>
    <definedName name="rt" hidden="1">{"Minpmon",#N/A,FALSE,"Monthinput"}</definedName>
    <definedName name="rte" localSheetId="1" hidden="1">{"Riqfin97",#N/A,FALSE,"Tran";"Riqfinpro",#N/A,FALSE,"Tran"}</definedName>
    <definedName name="rte" localSheetId="0" hidden="1">{"Riqfin97",#N/A,FALSE,"Tran";"Riqfinpro",#N/A,FALSE,"Tran"}</definedName>
    <definedName name="rte" hidden="1">{"Riqfin97",#N/A,FALSE,"Tran";"Riqfinpro",#N/A,FALSE,"Tran"}</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0" hidden="1">{"Main Economic Indicators",#N/A,FALSE,"C"}</definedName>
    <definedName name="rtre" hidden="1">{"Main Economic Indicators",#N/A,FALSE,"C"}</definedName>
    <definedName name="rty" localSheetId="1" hidden="1">{"Riqfin97",#N/A,FALSE,"Tran";"Riqfinpro",#N/A,FALSE,"Tran"}</definedName>
    <definedName name="rty" localSheetId="0"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0" hidden="1">#REF!,#REF!</definedName>
    <definedName name="Rwvu.Export." hidden="1">#REF!,#REF!</definedName>
    <definedName name="Rwvu.IMPORT." localSheetId="1" hidden="1">#REF!</definedName>
    <definedName name="Rwvu.IMPORT." localSheetId="0" hidden="1">#REF!</definedName>
    <definedName name="Rwvu.IMPORT." hidden="1">#REF!</definedName>
    <definedName name="Rwvu.PLA2." localSheetId="1" hidden="1">'[52]COP FED'!#REF!</definedName>
    <definedName name="Rwvu.PLA2." localSheetId="0" hidden="1">'[52]COP FED'!#REF!</definedName>
    <definedName name="Rwvu.PLA2." hidden="1">'[52]COP FED'!#REF!</definedName>
    <definedName name="Rwvu.Print." hidden="1">#N/A</definedName>
    <definedName name="Rwvu.sa97." hidden="1">[69]Rev!$B$1:$B$65536,[69]Rev!$C$1:$D$65536,[69]Rev!$AB$1:$AB$65536,[69]Rev!$L$1:$Q$65536</definedName>
    <definedName name="Rwvu.snh." hidden="1">#REF!,#REF!,#REF!,#REF!</definedName>
    <definedName name="rx" localSheetId="1" hidden="1">#REF!</definedName>
    <definedName name="rx" localSheetId="0" hidden="1">#REF!</definedName>
    <definedName name="rx" hidden="1">#REF!</definedName>
    <definedName name="ry" localSheetId="1" hidden="1">#REF!</definedName>
    <definedName name="ry" localSheetId="0" hidden="1">#REF!</definedName>
    <definedName name="ry" hidden="1">#REF!</definedName>
    <definedName name="s" localSheetId="1" hidden="1">#REF!</definedName>
    <definedName name="s" localSheetId="0" hidden="1">#REF!</definedName>
    <definedName name="s" hidden="1">#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 hidden="1">{"Main Economic Indicators",#N/A,FALSE,"C"}</definedName>
    <definedName name="sdf" localSheetId="0" hidden="1">{"Main Economic Indicators",#N/A,FALSE,"C"}</definedName>
    <definedName name="sdf" hidden="1">{"Main Economic Indicators",#N/A,FALSE,"C"}</definedName>
    <definedName name="sdkljsdklf" localSheetId="1" hidden="1">{"Main Economic Indicators",#N/A,FALSE,"C"}</definedName>
    <definedName name="sdkljsdklf" localSheetId="0" hidden="1">{"Main Economic Indicators",#N/A,FALSE,"C"}</definedName>
    <definedName name="sdkljsdklf" hidden="1">{"Main Economic Indicators",#N/A,FALSE,"C"}</definedName>
    <definedName name="sdr" localSheetId="1" hidden="1">{"Riqfin97",#N/A,FALSE,"Tran";"Riqfinpro",#N/A,FALSE,"Tran"}</definedName>
    <definedName name="sdr" localSheetId="0" hidden="1">{"Riqfin97",#N/A,FALSE,"Tran";"Riqfinpro",#N/A,FALSE,"Tran"}</definedName>
    <definedName name="sdr" hidden="1">{"Riqfin97",#N/A,FALSE,"Tran";"Riqfinpro",#N/A,FALSE,"Tran"}</definedName>
    <definedName name="sdsd" localSheetId="1" hidden="1">{"Riqfin97",#N/A,FALSE,"Tran";"Riqfinpro",#N/A,FALSE,"Tran"}</definedName>
    <definedName name="sdsd" localSheetId="0" hidden="1">{"Riqfin97",#N/A,FALSE,"Tran";"Riqfinpro",#N/A,FALSE,"Tran"}</definedName>
    <definedName name="sdsd" hidden="1">{"Riqfin97",#N/A,FALSE,"Tran";"Riqfinpro",#N/A,FALSE,"Tran"}</definedName>
    <definedName name="sencount" hidden="1">2</definedName>
    <definedName name="ser" localSheetId="1" hidden="1">{"Riqfin97",#N/A,FALSE,"Tran";"Riqfinpro",#N/A,FALSE,"Tran"}</definedName>
    <definedName name="ser" localSheetId="0"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 hidden="1">#REF!</definedName>
    <definedName name="SpecialPrice" localSheetId="0" hidden="1">#REF!</definedName>
    <definedName name="SpecialPrice"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0" hidden="1">{#N/A,#N/A,FALSE,"B061196P";#N/A,#N/A,FALSE,"B061196";#N/A,#N/A,FALSE,"Relatório1";#N/A,#N/A,FALSE,"Relatório2";#N/A,#N/A,FALSE,"Relatório3";#N/A,#N/A,FALSE,"Relatório4 ";#N/A,#N/A,FALSE,"Relatório5";#N/A,#N/A,FALSE,"Relatório6";#N/A,#N/A,FALSE,"Relatório7";#N/A,#N/A,FALSE,"Relatório8"}</definedName>
    <definedName name="ssss" localSheetId="1" hidden="1">{"Riqfin97",#N/A,FALSE,"Tran";"Riqfinpro",#N/A,FALSE,"Tran"}</definedName>
    <definedName name="ssss" localSheetId="0" hidden="1">{"Riqfin97",#N/A,FALSE,"Tran";"Riqfinpro",#N/A,FALSE,"Tran"}</definedName>
    <definedName name="ssss" hidden="1">{"Riqfin97",#N/A,FALSE,"Tran";"Riqfinpro",#N/A,FALSE,"Tran"}</definedName>
    <definedName name="swe" localSheetId="1" hidden="1">{"Tab1",#N/A,FALSE,"P";"Tab2",#N/A,FALSE,"P"}</definedName>
    <definedName name="swe" localSheetId="0" hidden="1">{"Tab1",#N/A,FALSE,"P";"Tab2",#N/A,FALSE,"P"}</definedName>
    <definedName name="swe" hidden="1">{"Tab1",#N/A,FALSE,"P";"Tab2",#N/A,FALSE,"P"}</definedName>
    <definedName name="Swvu.PLA1." hidden="1">'[52]COP FED'!#REF!</definedName>
    <definedName name="Swvu.PLA2." hidden="1">'[52]COP FED'!$A$1:$N$49</definedName>
    <definedName name="Swvu.Print." hidden="1">[53]Med!#REF!</definedName>
    <definedName name="Swvu.snh." hidden="1">#REF!</definedName>
    <definedName name="sxc" localSheetId="1" hidden="1">{"Riqfin97",#N/A,FALSE,"Tran";"Riqfinpro",#N/A,FALSE,"Tran"}</definedName>
    <definedName name="sxc" localSheetId="0" hidden="1">{"Riqfin97",#N/A,FALSE,"Tran";"Riqfinpro",#N/A,FALSE,"Tran"}</definedName>
    <definedName name="sxc" hidden="1">{"Riqfin97",#N/A,FALSE,"Tran";"Riqfinpro",#N/A,FALSE,"Tran"}</definedName>
    <definedName name="sxe" localSheetId="1" hidden="1">{"Riqfin97",#N/A,FALSE,"Tran";"Riqfinpro",#N/A,FALSE,"Tran"}</definedName>
    <definedName name="sxe" localSheetId="0" hidden="1">{"Riqfin97",#N/A,FALSE,"Tran";"Riqfinpro",#N/A,FALSE,"Tran"}</definedName>
    <definedName name="sxe" hidden="1">{"Riqfin97",#N/A,FALSE,"Tran";"Riqfinpro",#N/A,FALSE,"Tran"}</definedName>
    <definedName name="T0" localSheetId="1" hidden="1">{"Main Economic Indicators",#N/A,FALSE,"C"}</definedName>
    <definedName name="T0" localSheetId="0" hidden="1">{"Main Economic Indicators",#N/A,FALSE,"C"}</definedName>
    <definedName name="T0" hidden="1">{"Main Economic Indicators",#N/A,FALSE,"C"}</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1_Comparison" hidden="1">#REF!</definedName>
    <definedName name="tbl_ProdInfo" localSheetId="1" hidden="1">#REF!</definedName>
    <definedName name="tbl_ProdInfo" localSheetId="0" hidden="1">#REF!</definedName>
    <definedName name="tbl_ProdInfo" hidden="1">#REF!</definedName>
    <definedName name="TDao" hidden="1">#REF!</definedName>
    <definedName name="tenou" localSheetId="1" hidden="1">'[23]Dep fonct'!#REF!</definedName>
    <definedName name="tenou" localSheetId="0" hidden="1">'[23]Dep fonct'!#REF!</definedName>
    <definedName name="tenou" hidden="1">'[23]Dep fonct'!#REF!</definedName>
    <definedName name="test" localSheetId="1" hidden="1">{"Riqfin97",#N/A,FALSE,"Tran";"Riqfinpro",#N/A,FALSE,"Tran"}</definedName>
    <definedName name="test" localSheetId="0" hidden="1">{"Riqfin97",#N/A,FALSE,"Tran";"Riqfinpro",#N/A,FALSE,"Tran"}</definedName>
    <definedName name="test" hidden="1">{"Riqfin97",#N/A,FALSE,"Tran";"Riqfinpro",#N/A,FALSE,"Tran"}</definedName>
    <definedName name="tj" localSheetId="1" hidden="1">{"Riqfin97",#N/A,FALSE,"Tran";"Riqfinpro",#N/A,FALSE,"Tran"}</definedName>
    <definedName name="tj" localSheetId="0" hidden="1">{"Riqfin97",#N/A,FALSE,"Tran";"Riqfinpro",#N/A,FALSE,"Tran"}</definedName>
    <definedName name="tj" hidden="1">{"Riqfin97",#N/A,FALSE,"Tran";"Riqfinpro",#N/A,FALSE,"Tran"}</definedName>
    <definedName name="tretry" localSheetId="1" hidden="1">[38]Data!#REF!</definedName>
    <definedName name="tretry" localSheetId="0" hidden="1">[38]Data!#REF!</definedName>
    <definedName name="tretry" hidden="1">[38]Data!#REF!</definedName>
    <definedName name="TRNR_1674c2746c284dc99e324ab4296103c3_18464_20" localSheetId="1" hidden="1">#REF!</definedName>
    <definedName name="TRNR_1674c2746c284dc99e324ab4296103c3_18464_20" localSheetId="0"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0" hidden="1">#REF!</definedName>
    <definedName name="TRNR_1ed4cf216e6c4f10b5d9ee45c435751b_528_145" hidden="1">#REF!</definedName>
    <definedName name="TRNR_20bb9561e9af4d78b049f7a671a84978_1_59" localSheetId="1" hidden="1">#REF!</definedName>
    <definedName name="TRNR_20bb9561e9af4d78b049f7a671a84978_1_59" localSheetId="0" hidden="1">#REF!</definedName>
    <definedName name="TRNR_20bb9561e9af4d78b049f7a671a84978_1_59" hidden="1">#REF!</definedName>
    <definedName name="TRNR_2cfdf4ce2eba4e428a6c4e2557454bf9_527_87" localSheetId="1" hidden="1">#REF!</definedName>
    <definedName name="TRNR_2cfdf4ce2eba4e428a6c4e2557454bf9_527_87" localSheetId="0" hidden="1">#REF!</definedName>
    <definedName name="TRNR_2cfdf4ce2eba4e428a6c4e2557454bf9_527_87" hidden="1">#REF!</definedName>
    <definedName name="TRNR_50e54095113145d3805111e7b51fce6f_10_73" localSheetId="1" hidden="1">#REF!</definedName>
    <definedName name="TRNR_50e54095113145d3805111e7b51fce6f_10_73" localSheetId="0" hidden="1">#REF!</definedName>
    <definedName name="TRNR_50e54095113145d3805111e7b51fce6f_10_73" hidden="1">#REF!</definedName>
    <definedName name="TRNR_51506c4bdd804cc590398787a25c4bb8_527_87" localSheetId="1" hidden="1">#REF!</definedName>
    <definedName name="TRNR_51506c4bdd804cc590398787a25c4bb8_527_87" localSheetId="0" hidden="1">#REF!</definedName>
    <definedName name="TRNR_51506c4bdd804cc590398787a25c4bb8_527_87" hidden="1">#REF!</definedName>
    <definedName name="TRNR_5202f69fc76f4480a506273bd75e1719_2395_61" localSheetId="1" hidden="1">#REF!</definedName>
    <definedName name="TRNR_5202f69fc76f4480a506273bd75e1719_2395_61" localSheetId="0"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0" hidden="1">#REF!</definedName>
    <definedName name="TRNR_58b0ab9cb84d437b8172b6c70c4e67d2_18535_59" hidden="1">#REF!</definedName>
    <definedName name="TRNR_5d221992b47f49c69113344b78eaa96d_75_59" localSheetId="1" hidden="1">#REF!</definedName>
    <definedName name="TRNR_5d221992b47f49c69113344b78eaa96d_75_59" localSheetId="0" hidden="1">#REF!</definedName>
    <definedName name="TRNR_5d221992b47f49c69113344b78eaa96d_75_59" hidden="1">#REF!</definedName>
    <definedName name="TRNR_6899dbc590554595a64c2153a84c5c1f_18435_59" localSheetId="1" hidden="1">#REF!</definedName>
    <definedName name="TRNR_6899dbc590554595a64c2153a84c5c1f_18435_59" localSheetId="0" hidden="1">#REF!</definedName>
    <definedName name="TRNR_6899dbc590554595a64c2153a84c5c1f_18435_59" hidden="1">#REF!</definedName>
    <definedName name="TRNR_6fa1cd25bb9142c5bd723ac8f316f085_30_73" localSheetId="1" hidden="1">#REF!</definedName>
    <definedName name="TRNR_6fa1cd25bb9142c5bd723ac8f316f085_30_73" localSheetId="0" hidden="1">#REF!</definedName>
    <definedName name="TRNR_6fa1cd25bb9142c5bd723ac8f316f085_30_73" hidden="1">#REF!</definedName>
    <definedName name="TRNR_8008595e1e724a2495ae3bc372af9e41_75_59" localSheetId="1" hidden="1">[78]Annual!#REF!</definedName>
    <definedName name="TRNR_8008595e1e724a2495ae3bc372af9e41_75_59" localSheetId="0" hidden="1">[78]Annual!#REF!</definedName>
    <definedName name="TRNR_8008595e1e724a2495ae3bc372af9e41_75_59" hidden="1">[78]Annual!#REF!</definedName>
    <definedName name="TRNR_960276ae62f043a2b7b172acbabf8d4c_25_15" localSheetId="1" hidden="1">#REF!</definedName>
    <definedName name="TRNR_960276ae62f043a2b7b172acbabf8d4c_25_15" localSheetId="0" hidden="1">#REF!</definedName>
    <definedName name="TRNR_960276ae62f043a2b7b172acbabf8d4c_25_15" hidden="1">#REF!</definedName>
    <definedName name="TRNR_9a169599cb2f4f038c42d45f9b03810b_288_59" localSheetId="1" hidden="1">#REF!</definedName>
    <definedName name="TRNR_9a169599cb2f4f038c42d45f9b03810b_288_59" localSheetId="0" hidden="1">#REF!</definedName>
    <definedName name="TRNR_9a169599cb2f4f038c42d45f9b03810b_288_59" hidden="1">#REF!</definedName>
    <definedName name="TRNR_ad92eddbcf27455bafb50a92f68785dc_527_87" localSheetId="1" hidden="1">#REF!</definedName>
    <definedName name="TRNR_ad92eddbcf27455bafb50a92f68785dc_527_87" localSheetId="0" hidden="1">#REF!</definedName>
    <definedName name="TRNR_ad92eddbcf27455bafb50a92f68785dc_527_87" hidden="1">#REF!</definedName>
    <definedName name="TRNR_bf9904c2324f4ffeb1c2aa2c14a79cc1_202_59" localSheetId="1" hidden="1">#REF!</definedName>
    <definedName name="TRNR_bf9904c2324f4ffeb1c2aa2c14a79cc1_202_59" localSheetId="0" hidden="1">#REF!</definedName>
    <definedName name="TRNR_bf9904c2324f4ffeb1c2aa2c14a79cc1_202_59" hidden="1">#REF!</definedName>
    <definedName name="TRNR_ca899009fd1a4e7c8d3c1687430adb01_1_1" localSheetId="1" hidden="1">#REF!</definedName>
    <definedName name="TRNR_ca899009fd1a4e7c8d3c1687430adb01_1_1" localSheetId="0" hidden="1">#REF!</definedName>
    <definedName name="TRNR_ca899009fd1a4e7c8d3c1687430adb01_1_1" hidden="1">#REF!</definedName>
    <definedName name="TRNR_d53a0f858f2843149102a2e320b2765c_1_59" localSheetId="1" hidden="1">#REF!</definedName>
    <definedName name="TRNR_d53a0f858f2843149102a2e320b2765c_1_59" localSheetId="0" hidden="1">#REF!</definedName>
    <definedName name="TRNR_d53a0f858f2843149102a2e320b2765c_1_59" hidden="1">#REF!</definedName>
    <definedName name="TRNR_f6ae9894de0742bbab59c73a2fb32af2_11_73" localSheetId="1" hidden="1">#REF!</definedName>
    <definedName name="TRNR_f6ae9894de0742bbab59c73a2fb32af2_11_73" localSheetId="0" hidden="1">#REF!</definedName>
    <definedName name="TRNR_f6ae9894de0742bbab59c73a2fb32af2_11_73" hidden="1">#REF!</definedName>
    <definedName name="TRNR_f8584c9a877845dab2e4debff4c84105_6832_79" localSheetId="1" hidden="1">#REF!</definedName>
    <definedName name="TRNR_f8584c9a877845dab2e4debff4c84105_6832_79" localSheetId="0" hidden="1">#REF!</definedName>
    <definedName name="TRNR_f8584c9a877845dab2e4debff4c84105_6832_79" hidden="1">#REF!</definedName>
    <definedName name="TRNR_fc209a7617734164b8e30858341d30a3_13055_6" hidden="1">'[79]Oil commodity'!$B$2</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 hidden="1">{"Tab1",#N/A,FALSE,"P";"Tab2",#N/A,FALSE,"P"}</definedName>
    <definedName name="tt" localSheetId="0" hidden="1">{"Tab1",#N/A,FALSE,"P";"Tab2",#N/A,FALSE,"P"}</definedName>
    <definedName name="tt" hidden="1">{"Tab1",#N/A,FALSE,"P";"Tab2",#N/A,FALSE,"P"}</definedName>
    <definedName name="ttt" localSheetId="1" hidden="1">{"Tab1",#N/A,FALSE,"P";"Tab2",#N/A,FALSE,"P"}</definedName>
    <definedName name="ttt" localSheetId="0" hidden="1">{"Tab1",#N/A,FALSE,"P";"Tab2",#N/A,FALSE,"P"}</definedName>
    <definedName name="ttt" hidden="1">{"Tab1",#N/A,FALSE,"P";"Tab2",#N/A,FALSE,"P"}</definedName>
    <definedName name="tttt" localSheetId="1" hidden="1">{"Tab1",#N/A,FALSE,"P";"Tab2",#N/A,FALSE,"P"}</definedName>
    <definedName name="tttt" localSheetId="0" hidden="1">{"Tab1",#N/A,FALSE,"P";"Tab2",#N/A,FALSE,"P"}</definedName>
    <definedName name="tttt" hidden="1">{"Tab1",#N/A,FALSE,"P";"Tab2",#N/A,FALSE,"P"}</definedName>
    <definedName name="ttttt" hidden="1">[74]M!#REF!</definedName>
    <definedName name="ttttttttt" localSheetId="1" hidden="1">{"Minpmon",#N/A,FALSE,"Monthinput"}</definedName>
    <definedName name="ttttttttt" localSheetId="0" hidden="1">{"Minpmon",#N/A,FALSE,"Monthinput"}</definedName>
    <definedName name="ttttttttt" hidden="1">{"Minpmon",#N/A,FALSE,"Monthinput"}</definedName>
    <definedName name="ttyy" localSheetId="1" hidden="1">{"Riqfin97",#N/A,FALSE,"Tran";"Riqfinpro",#N/A,FALSE,"Tran"}</definedName>
    <definedName name="ttyy" localSheetId="0" hidden="1">{"Riqfin97",#N/A,FALSE,"Tran";"Riqfinpro",#N/A,FALSE,"Tran"}</definedName>
    <definedName name="ttyy" hidden="1">{"Riqfin97",#N/A,FALSE,"Tran";"Riqfinpro",#N/A,FALSE,"Tran"}</definedName>
    <definedName name="twryrwe" hidden="1">[42]PRIVATE!#REF!</definedName>
    <definedName name="tyi" hidden="1">'[23]Dep fonct'!#REF!</definedName>
    <definedName name="tyui" localSheetId="1" hidden="1">{"Riqfin97",#N/A,FALSE,"Tran";"Riqfinpro",#N/A,FALSE,"Tran"}</definedName>
    <definedName name="tyui" localSheetId="0" hidden="1">{"Riqfin97",#N/A,FALSE,"Tran";"Riqfinpro",#N/A,FALSE,"Tran"}</definedName>
    <definedName name="tyui" hidden="1">{"Riqfin97",#N/A,FALSE,"Tran";"Riqfinpro",#N/A,FALSE,"Tran"}</definedName>
    <definedName name="tz" localSheetId="1"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uu" localSheetId="1" hidden="1">{"Riqfin97",#N/A,FALSE,"Tran";"Riqfinpro",#N/A,FALSE,"Tran"}</definedName>
    <definedName name="uu" localSheetId="0" hidden="1">{"Riqfin97",#N/A,FALSE,"Tran";"Riqfinpro",#N/A,FALSE,"Tran"}</definedName>
    <definedName name="uu" hidden="1">{"Riqfin97",#N/A,FALSE,"Tran";"Riqfinpro",#N/A,FALSE,"Tran"}</definedName>
    <definedName name="uuu" localSheetId="1" hidden="1">{"Riqfin97",#N/A,FALSE,"Tran";"Riqfinpro",#N/A,FALSE,"Tran"}</definedName>
    <definedName name="uuu" localSheetId="0" hidden="1">{"Riqfin97",#N/A,FALSE,"Tran";"Riqfinpro",#N/A,FALSE,"Tran"}</definedName>
    <definedName name="uuu" hidden="1">{"Riqfin97",#N/A,FALSE,"Tran";"Riqfinpro",#N/A,FALSE,"Tran"}</definedName>
    <definedName name="uuuuuu" localSheetId="1" hidden="1">{"Riqfin97",#N/A,FALSE,"Tran";"Riqfinpro",#N/A,FALSE,"Tran"}</definedName>
    <definedName name="uuuuuu" localSheetId="0" hidden="1">{"Riqfin97",#N/A,FALSE,"Tran";"Riqfinpro",#N/A,FALSE,"Tran"}</definedName>
    <definedName name="uuuuuu" hidden="1">{"Riqfin97",#N/A,FALSE,"Tran";"Riqfinpro",#N/A,FALSE,"Tran"}</definedName>
    <definedName name="v" localSheetId="1" hidden="1">#REF!</definedName>
    <definedName name="v" localSheetId="0" hidden="1">#REF!</definedName>
    <definedName name="vv" localSheetId="1" hidden="1">{"Tab1",#N/A,FALSE,"P";"Tab2",#N/A,FALSE,"P"}</definedName>
    <definedName name="vv" localSheetId="0" hidden="1">{"Tab1",#N/A,FALSE,"P";"Tab2",#N/A,FALSE,"P"}</definedName>
    <definedName name="vv" hidden="1">{"Tab1",#N/A,FALSE,"P";"Tab2",#N/A,FALSE,"P"}</definedName>
    <definedName name="vvv" localSheetId="1" hidden="1">{"Tab1",#N/A,FALSE,"P";"Tab2",#N/A,FALSE,"P"}</definedName>
    <definedName name="vvv" localSheetId="0" hidden="1">{"Tab1",#N/A,FALSE,"P";"Tab2",#N/A,FALSE,"P"}</definedName>
    <definedName name="vvv" hidden="1">{"Tab1",#N/A,FALSE,"P";"Tab2",#N/A,FALSE,"P"}</definedName>
    <definedName name="vvvv" localSheetId="1" hidden="1">{"Minpmon",#N/A,FALSE,"Monthinput"}</definedName>
    <definedName name="vvvv" localSheetId="0" hidden="1">{"Minpmon",#N/A,FALSE,"Monthinput"}</definedName>
    <definedName name="vvvv" hidden="1">{"Minpmon",#N/A,FALSE,"Monthinput"}</definedName>
    <definedName name="w" localSheetId="1" hidden="1">{"PRI",#N/A,FALSE,"Data";"QUA",#N/A,FALSE,"Data";"STR",#N/A,FALSE,"Data";"VAL",#N/A,FALSE,"Data";"WEO",#N/A,FALSE,"Data";"WGT",#N/A,FALSE,"Data"}</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er" localSheetId="1" hidden="1">{"Riqfin97",#N/A,FALSE,"Tran";"Riqfinpro",#N/A,FALSE,"Tran"}</definedName>
    <definedName name="wer" localSheetId="0" hidden="1">{"Riqfin97",#N/A,FALSE,"Tran";"Riqfinpro",#N/A,FALSE,"Tran"}</definedName>
    <definedName name="wer" hidden="1">{"Riqfin97",#N/A,FALSE,"Tran";"Riqfinpro",#N/A,FALSE,"Tran"}</definedName>
    <definedName name="what" localSheetId="1"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0" hidden="1">{"'Basic'!$A$1:$F$96"}</definedName>
    <definedName name="wht?" hidden="1">{"'Basic'!$A$1:$F$96"}</definedName>
    <definedName name="wrn.97REDBOP." localSheetId="1"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localSheetId="1"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0"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0"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_.Economic._.Indicators." localSheetId="1"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localSheetId="1"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0" hidden="1">{"MONA",#N/A,FALSE,"S"}</definedName>
    <definedName name="wrn.MONA." hidden="1">{"MONA",#N/A,FALSE,"S"}</definedName>
    <definedName name="wrn.Monthsheet." localSheetId="1" hidden="1">{"Minpmon",#N/A,FALSE,"Monthinput"}</definedName>
    <definedName name="wrn.Monthsheet." localSheetId="0" hidden="1">{"Minpmon",#N/A,FALSE,"Monthinput"}</definedName>
    <definedName name="wrn.Monthsheet." hidden="1">{"Minpmon",#N/A,FALSE,"Monthinput"}</definedName>
    <definedName name="wrn.original." localSheetId="1"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0" hidden="1">{"1",#N/A,FALSE,"Pasivos Mon";"2",#N/A,FALSE,"Pasivos Mon"}</definedName>
    <definedName name="wrn.PASMON." hidden="1">{"1",#N/A,FALSE,"Pasivos Mon";"2",#N/A,FALSE,"Pasivos Mon"}</definedName>
    <definedName name="wrn.Per._.cri." localSheetId="1" hidden="1">{#N/A,#N/A,FALSE,"Per Cri"}</definedName>
    <definedName name="wrn.Per._.cri." localSheetId="0"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0"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localSheetId="1"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0"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0"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 localSheetId="1"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0" hidden="1">{#N/A,#N/A,FALSE,"Tb 1 Mc Flows"}</definedName>
    <definedName name="wrn.Tb._.1._.Mc._.Flows." hidden="1">{#N/A,#N/A,FALSE,"Tb 1 Mc Flows"}</definedName>
    <definedName name="wrn.Tb._.2._.NFPS." localSheetId="1" hidden="1">{#N/A,#N/A,FALSE,"Tb 2 NFPS"}</definedName>
    <definedName name="wrn.Tb._.2._.NFPS." localSheetId="0" hidden="1">{#N/A,#N/A,FALSE,"Tb 2 NFPS"}</definedName>
    <definedName name="wrn.Tb._.2._.NFPS." hidden="1">{#N/A,#N/A,FALSE,"Tb 2 NFPS"}</definedName>
    <definedName name="wrn.Tb._.3._.C._.Gov." localSheetId="1" hidden="1">{#N/A,#N/A,FALSE,"tb 3 C Gov"}</definedName>
    <definedName name="wrn.Tb._.3._.C._.Gov." localSheetId="0" hidden="1">{#N/A,#N/A,FALSE,"tb 3 C Gov"}</definedName>
    <definedName name="wrn.Tb._.3._.C._.Gov." hidden="1">{#N/A,#N/A,FALSE,"tb 3 C Gov"}</definedName>
    <definedName name="wrn.Tb._.4._.MT._.Fiscal." localSheetId="1" hidden="1">{#N/A,#N/A,FALSE,"Tb 4 MT Fiscal"}</definedName>
    <definedName name="wrn.Tb._.4._.MT._.Fiscal." localSheetId="0" hidden="1">{#N/A,#N/A,FALSE,"Tb 4 MT Fiscal"}</definedName>
    <definedName name="wrn.Tb._.4._.MT._.Fiscal." hidden="1">{#N/A,#N/A,FALSE,"Tb 4 MT Fiscal"}</definedName>
    <definedName name="wrn.test." hidden="1">{"srtot",#N/A,FALSE,"SR";"b2.9095",#N/A,FALSE,"SR"}</definedName>
    <definedName name="wrn.Trade._.Output._.All." localSheetId="1"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WEO." localSheetId="1" hidden="1">{"WEO",#N/A,FALSE,"T"}</definedName>
    <definedName name="wrn.WEO." localSheetId="0" hidden="1">{"WEO",#N/A,FALSE,"T"}</definedName>
    <definedName name="wrn.WEO." hidden="1">{"WEO",#N/A,FALSE,"T"}</definedName>
    <definedName name="wrn1.analysis" hidden="1">{"arev",#N/A,FALSE,"arev";"aexp",#N/A,FALSE,"aexp";"sumcgo",#N/A,FALSE,"brf_sum";"afin",#N/A,FALSE,"afin"}</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4]M!#REF!</definedName>
    <definedName name="www" localSheetId="1" hidden="1">{"Riqfin97",#N/A,FALSE,"Tran";"Riqfinpro",#N/A,FALSE,"Tran"}</definedName>
    <definedName name="www" localSheetId="0" hidden="1">{"Riqfin97",#N/A,FALSE,"Tran";"Riqfinpro",#N/A,FALSE,"Tran"}</definedName>
    <definedName name="www" hidden="1">{"Riqfin97",#N/A,FALSE,"Tran";"Riqfinpro",#N/A,FALSE,"Tran"}</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80]M!#REF!</definedName>
    <definedName name="wwwww" localSheetId="1" hidden="1">{"Minpmon",#N/A,FALSE,"Monthinput"}</definedName>
    <definedName name="wwwww" localSheetId="0" hidden="1">{"Minpmon",#N/A,FALSE,"Monthinput"}</definedName>
    <definedName name="wwwww" hidden="1">{"Minpmon",#N/A,FALSE,"Monthinput"}</definedName>
    <definedName name="wwwwwww" localSheetId="1" hidden="1">{"Riqfin97",#N/A,FALSE,"Tran";"Riqfinpro",#N/A,FALSE,"Tran"}</definedName>
    <definedName name="wwwwwww" localSheetId="0" hidden="1">{"Riqfin97",#N/A,FALSE,"Tran";"Riqfinpro",#N/A,FALSE,"Tran"}</definedName>
    <definedName name="wwwwwww" hidden="1">{"Riqfin97",#N/A,FALSE,"Tran";"Riqfinpro",#N/A,FALSE,"Tran"}</definedName>
    <definedName name="xx" localSheetId="1" hidden="1">{"Riqfin97",#N/A,FALSE,"Tran";"Riqfinpro",#N/A,FALSE,"Tran"}</definedName>
    <definedName name="xx" localSheetId="0" hidden="1">{"Riqfin97",#N/A,FALSE,"Tran";"Riqfinpro",#N/A,FALSE,"Tran"}</definedName>
    <definedName name="xx" hidden="1">{"Riqfin97",#N/A,FALSE,"Tran";"Riqfinpro",#N/A,FALSE,"Tran"}</definedName>
    <definedName name="xxx" hidden="1">[81]E!#REF!</definedName>
    <definedName name="xxxx" localSheetId="1" hidden="1">{"Riqfin97",#N/A,FALSE,"Tran";"Riqfinpro",#N/A,FALSE,"Tran"}</definedName>
    <definedName name="xxxx" localSheetId="0" hidden="1">{"Riqfin97",#N/A,FALSE,"Tran";"Riqfinpro",#N/A,FALSE,"Tran"}</definedName>
    <definedName name="xxxx" hidden="1">{"Riqfin97",#N/A,FALSE,"Tran";"Riqfinpro",#N/A,FALSE,"Tran"}</definedName>
    <definedName name="yh" localSheetId="1" hidden="1">{"Riqfin97",#N/A,FALSE,"Tran";"Riqfinpro",#N/A,FALSE,"Tran"}</definedName>
    <definedName name="yh" localSheetId="0"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0" hidden="1">{"Riqfin97",#N/A,FALSE,"Tran";"Riqfinpro",#N/A,FALSE,"Tran"}</definedName>
    <definedName name="yiop" hidden="1">{"Riqfin97",#N/A,FALSE,"Tran";"Riqfinpro",#N/A,FALSE,"Tran"}</definedName>
    <definedName name="yu" localSheetId="1" hidden="1">{"Tab1",#N/A,FALSE,"P";"Tab2",#N/A,FALSE,"P"}</definedName>
    <definedName name="yu" localSheetId="0" hidden="1">{"Tab1",#N/A,FALSE,"P";"Tab2",#N/A,FALSE,"P"}</definedName>
    <definedName name="yu" hidden="1">{"Tab1",#N/A,FALSE,"P";"Tab2",#N/A,FALSE,"P"}</definedName>
    <definedName name="yy" localSheetId="1" hidden="1">{"Tab1",#N/A,FALSE,"P";"Tab2",#N/A,FALSE,"P"}</definedName>
    <definedName name="yy" localSheetId="0" hidden="1">{"Tab1",#N/A,FALSE,"P";"Tab2",#N/A,FALSE,"P"}</definedName>
    <definedName name="yy" hidden="1">{"Tab1",#N/A,FALSE,"P";"Tab2",#N/A,FALSE,"P"}</definedName>
    <definedName name="yyuu" localSheetId="1" hidden="1">{"Riqfin97",#N/A,FALSE,"Tran";"Riqfinpro",#N/A,FALSE,"Tran"}</definedName>
    <definedName name="yyuu" localSheetId="0" hidden="1">{"Riqfin97",#N/A,FALSE,"Tran";"Riqfinpro",#N/A,FALSE,"Tran"}</definedName>
    <definedName name="yyuu" hidden="1">{"Riqfin97",#N/A,FALSE,"Tran";"Riqfinpro",#N/A,FALSE,"Tran"}</definedName>
    <definedName name="yyy" localSheetId="1" hidden="1">{"Tab1",#N/A,FALSE,"P";"Tab2",#N/A,FALSE,"P"}</definedName>
    <definedName name="yyy" localSheetId="0" hidden="1">{"Tab1",#N/A,FALSE,"P";"Tab2",#N/A,FALSE,"P"}</definedName>
    <definedName name="yyy" hidden="1">{"Tab1",#N/A,FALSE,"P";"Tab2",#N/A,FALSE,"P"}</definedName>
    <definedName name="yyyy" localSheetId="1" hidden="1">{"Riqfin97",#N/A,FALSE,"Tran";"Riqfinpro",#N/A,FALSE,"Tran"}</definedName>
    <definedName name="yyyy" localSheetId="0" hidden="1">{"Riqfin97",#N/A,FALSE,"Tran";"Riqfinpro",#N/A,FALSE,"Tran"}</definedName>
    <definedName name="yyyy" hidden="1">{"Riqfin97",#N/A,FALSE,"Tran";"Riqfinpro",#N/A,FALSE,"Tran"}</definedName>
    <definedName name="yyyyyy" localSheetId="1" hidden="1">{"Minpmon",#N/A,FALSE,"Monthinput"}</definedName>
    <definedName name="yyyyyy" localSheetId="0" hidden="1">{"Minpmon",#N/A,FALSE,"Monthinput"}</definedName>
    <definedName name="yyyyyy" hidden="1">{"Minpmon",#N/A,FALSE,"Monthinput"}</definedName>
    <definedName name="Z_00C67BFA_FEDD_11D1_98B3_00C04FC96ABD_.wvu.Rows" localSheetId="1" hidden="1">[67]BOP!$A$36:$IV$36,[67]BOP!$A$44:$IV$44,[67]BOP!$A$59:$IV$59,[67]BOP!#REF!,[67]BOP!#REF!,[67]BOP!$A$81:$IV$88</definedName>
    <definedName name="Z_00C67BFA_FEDD_11D1_98B3_00C04FC96ABD_.wvu.Rows" localSheetId="0" hidden="1">[67]BOP!$A$36:$IV$36,[67]BOP!$A$44:$IV$44,[67]BOP!$A$59:$IV$59,[67]BOP!#REF!,[67]BOP!#REF!,[67]BOP!$A$81:$IV$88</definedName>
    <definedName name="Z_00C67BFA_FEDD_11D1_98B3_00C04FC96ABD_.wvu.Rows" hidden="1">[67]BOP!$A$36:$IV$36,[67]BOP!$A$44:$IV$44,[67]BOP!$A$59:$IV$59,[67]BOP!#REF!,[67]BOP!#REF!,[67]BOP!$A$81:$IV$88</definedName>
    <definedName name="Z_00C67BFB_FEDD_11D1_98B3_00C04FC96ABD_.wvu.Rows" localSheetId="1" hidden="1">[67]BOP!$A$36:$IV$36,[67]BOP!$A$44:$IV$44,[67]BOP!$A$59:$IV$59,[67]BOP!#REF!,[67]BOP!#REF!,[67]BOP!$A$81:$IV$88</definedName>
    <definedName name="Z_00C67BFB_FEDD_11D1_98B3_00C04FC96ABD_.wvu.Rows" localSheetId="0"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localSheetId="1" hidden="1">[67]BOP!$A$36:$IV$36,[67]BOP!$A$44:$IV$44,[67]BOP!$A$59:$IV$59,[67]BOP!#REF!,[67]BOP!#REF!,[67]BOP!$A$81:$IV$88</definedName>
    <definedName name="Z_00C67BFC_FEDD_11D1_98B3_00C04FC96ABD_.wvu.Rows" localSheetId="0"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localSheetId="1" hidden="1">[67]BOP!$A$36:$IV$36,[67]BOP!$A$44:$IV$44,[67]BOP!$A$59:$IV$59,[67]BOP!#REF!,[67]BOP!#REF!,[67]BOP!$A$81:$IV$88</definedName>
    <definedName name="Z_00C67BFD_FEDD_11D1_98B3_00C04FC96ABD_.wvu.Rows" localSheetId="0"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localSheetId="1" hidden="1">[67]BOP!$A$36:$IV$36,[67]BOP!$A$44:$IV$44,[67]BOP!$A$59:$IV$59,[67]BOP!#REF!,[67]BOP!#REF!,[67]BOP!$A$79:$IV$79,[67]BOP!$A$81:$IV$88,[67]BOP!#REF!</definedName>
    <definedName name="Z_00C67BFE_FEDD_11D1_98B3_00C04FC96ABD_.wvu.Rows" localSheetId="0" hidden="1">[67]BOP!$A$36:$IV$36,[67]BOP!$A$44:$IV$44,[67]BOP!$A$59:$IV$59,[67]BOP!#REF!,[67]BOP!#REF!,[67]BOP!$A$79:$IV$79,[67]BOP!$A$81:$IV$88,[67]BOP!#REF!</definedName>
    <definedName name="Z_00C67BFE_FEDD_11D1_98B3_00C04FC96ABD_.wvu.Rows" hidden="1">[67]BOP!$A$36:$IV$36,[67]BOP!$A$44:$IV$44,[67]BOP!$A$59:$IV$59,[67]BOP!#REF!,[67]BOP!#REF!,[67]BOP!$A$79:$IV$79,[67]BOP!$A$81:$IV$88,[67]BOP!#REF!</definedName>
    <definedName name="Z_00C67BFF_FEDD_11D1_98B3_00C04FC96ABD_.wvu.Rows" localSheetId="1" hidden="1">[67]BOP!$A$36:$IV$36,[67]BOP!$A$44:$IV$44,[67]BOP!$A$59:$IV$59,[67]BOP!#REF!,[67]BOP!#REF!,[67]BOP!$A$79:$IV$79,[67]BOP!$A$81:$IV$88</definedName>
    <definedName name="Z_00C67BFF_FEDD_11D1_98B3_00C04FC96ABD_.wvu.Rows" localSheetId="0" hidden="1">[67]BOP!$A$36:$IV$36,[67]BOP!$A$44:$IV$44,[67]BOP!$A$59:$IV$59,[67]BOP!#REF!,[67]BOP!#REF!,[67]BOP!$A$79:$IV$79,[67]BOP!$A$81:$IV$88</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localSheetId="1" hidden="1">[67]BOP!$A$36:$IV$36,[67]BOP!$A$44:$IV$44,[67]BOP!$A$59:$IV$59,[67]BOP!#REF!,[67]BOP!#REF!,[67]BOP!$A$79:$IV$79,[67]BOP!$A$81:$IV$88,[67]BOP!#REF!,[67]BOP!#REF!</definedName>
    <definedName name="Z_00C67C05_FEDD_11D1_98B3_00C04FC96ABD_.wvu.Rows" localSheetId="0" hidden="1">[67]BOP!$A$36:$IV$36,[67]BOP!$A$44:$IV$44,[67]BOP!$A$59:$IV$59,[67]BOP!#REF!,[67]BOP!#REF!,[67]BOP!$A$79:$IV$79,[67]BOP!$A$81:$IV$88,[67]BOP!#REF!,[67]BOP!#REF!</definedName>
    <definedName name="Z_00C67C05_FEDD_11D1_98B3_00C04FC96ABD_.wvu.Rows" hidden="1">[67]BOP!$A$36:$IV$36,[67]BOP!$A$44:$IV$44,[67]BOP!$A$59:$IV$59,[67]BOP!#REF!,[67]BOP!#REF!,[67]BOP!$A$79:$IV$79,[67]BOP!$A$81:$IV$88,[67]BOP!#REF!,[67]BOP!#REF!</definedName>
    <definedName name="Z_00C67C06_FEDD_11D1_98B3_00C04FC96ABD_.wvu.Rows" localSheetId="1" hidden="1">[67]BOP!$A$36:$IV$36,[67]BOP!$A$44:$IV$44,[67]BOP!$A$59:$IV$59,[67]BOP!#REF!,[67]BOP!#REF!,[67]BOP!$A$79:$IV$79,[67]BOP!$A$81:$IV$88,[67]BOP!#REF!,[67]BOP!#REF!</definedName>
    <definedName name="Z_00C67C06_FEDD_11D1_98B3_00C04FC96ABD_.wvu.Rows" localSheetId="0"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localSheetId="1" hidden="1">[67]BOP!$A$36:$IV$36,[67]BOP!$A$44:$IV$44,[67]BOP!$A$59:$IV$59,[67]BOP!#REF!,[67]BOP!#REF!,[67]BOP!$A$81:$IV$88</definedName>
    <definedName name="Z_112039D0_FF0B_11D1_98B3_00C04FC96ABD_.wvu.Rows" localSheetId="0" hidden="1">[67]BOP!$A$36:$IV$36,[67]BOP!$A$44:$IV$44,[67]BOP!$A$59:$IV$59,[67]BOP!#REF!,[67]BOP!#REF!,[67]BOP!$A$81:$IV$88</definedName>
    <definedName name="Z_112039D0_FF0B_11D1_98B3_00C04FC96ABD_.wvu.Rows" hidden="1">[67]BOP!$A$36:$IV$36,[67]BOP!$A$44:$IV$44,[67]BOP!$A$59:$IV$59,[67]BOP!#REF!,[67]BOP!#REF!,[67]BOP!$A$81:$IV$88</definedName>
    <definedName name="Z_112039D1_FF0B_11D1_98B3_00C04FC96ABD_.wvu.Rows" localSheetId="1" hidden="1">[67]BOP!$A$36:$IV$36,[67]BOP!$A$44:$IV$44,[67]BOP!$A$59:$IV$59,[67]BOP!#REF!,[67]BOP!#REF!,[67]BOP!$A$81:$IV$88</definedName>
    <definedName name="Z_112039D1_FF0B_11D1_98B3_00C04FC96ABD_.wvu.Rows" localSheetId="0"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localSheetId="1" hidden="1">[67]BOP!$A$36:$IV$36,[67]BOP!$A$44:$IV$44,[67]BOP!$A$59:$IV$59,[67]BOP!#REF!,[67]BOP!#REF!,[67]BOP!$A$81:$IV$88</definedName>
    <definedName name="Z_112039D2_FF0B_11D1_98B3_00C04FC96ABD_.wvu.Rows" localSheetId="0"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localSheetId="1" hidden="1">[67]BOP!$A$36:$IV$36,[67]BOP!$A$44:$IV$44,[67]BOP!$A$59:$IV$59,[67]BOP!#REF!,[67]BOP!#REF!,[67]BOP!$A$81:$IV$88</definedName>
    <definedName name="Z_112039D3_FF0B_11D1_98B3_00C04FC96ABD_.wvu.Rows" localSheetId="0"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localSheetId="1" hidden="1">[67]BOP!$A$36:$IV$36,[67]BOP!$A$44:$IV$44,[67]BOP!$A$59:$IV$59,[67]BOP!#REF!,[67]BOP!#REF!,[67]BOP!$A$79:$IV$79,[67]BOP!$A$81:$IV$88,[67]BOP!#REF!</definedName>
    <definedName name="Z_112039D4_FF0B_11D1_98B3_00C04FC96ABD_.wvu.Rows" localSheetId="0" hidden="1">[67]BOP!$A$36:$IV$36,[67]BOP!$A$44:$IV$44,[67]BOP!$A$59:$IV$59,[67]BOP!#REF!,[67]BOP!#REF!,[67]BOP!$A$79:$IV$79,[67]BOP!$A$81:$IV$88,[67]BOP!#REF!</definedName>
    <definedName name="Z_112039D4_FF0B_11D1_98B3_00C04FC96ABD_.wvu.Rows" hidden="1">[67]BOP!$A$36:$IV$36,[67]BOP!$A$44:$IV$44,[67]BOP!$A$59:$IV$59,[67]BOP!#REF!,[67]BOP!#REF!,[67]BOP!$A$79:$IV$79,[67]BOP!$A$81:$IV$88,[67]BOP!#REF!</definedName>
    <definedName name="Z_112039D5_FF0B_11D1_98B3_00C04FC96ABD_.wvu.Rows" localSheetId="1" hidden="1">[67]BOP!$A$36:$IV$36,[67]BOP!$A$44:$IV$44,[67]BOP!$A$59:$IV$59,[67]BOP!#REF!,[67]BOP!#REF!,[67]BOP!$A$79:$IV$79,[67]BOP!$A$81:$IV$88</definedName>
    <definedName name="Z_112039D5_FF0B_11D1_98B3_00C04FC96ABD_.wvu.Rows" localSheetId="0" hidden="1">[67]BOP!$A$36:$IV$36,[67]BOP!$A$44:$IV$44,[67]BOP!$A$59:$IV$59,[67]BOP!#REF!,[67]BOP!#REF!,[67]BOP!$A$79:$IV$79,[67]BOP!$A$81:$IV$88</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localSheetId="1" hidden="1">[67]BOP!$A$36:$IV$36,[67]BOP!$A$44:$IV$44,[67]BOP!$A$59:$IV$59,[67]BOP!#REF!,[67]BOP!#REF!,[67]BOP!$A$79:$IV$79,[67]BOP!$A$81:$IV$88,[67]BOP!#REF!,[67]BOP!#REF!</definedName>
    <definedName name="Z_112039DB_FF0B_11D1_98B3_00C04FC96ABD_.wvu.Rows" localSheetId="0" hidden="1">[67]BOP!$A$36:$IV$36,[67]BOP!$A$44:$IV$44,[67]BOP!$A$59:$IV$59,[67]BOP!#REF!,[67]BOP!#REF!,[67]BOP!$A$79:$IV$79,[67]BOP!$A$81:$IV$88,[67]BOP!#REF!,[67]BOP!#REF!</definedName>
    <definedName name="Z_112039DB_FF0B_11D1_98B3_00C04FC96ABD_.wvu.Rows" hidden="1">[67]BOP!$A$36:$IV$36,[67]BOP!$A$44:$IV$44,[67]BOP!$A$59:$IV$59,[67]BOP!#REF!,[67]BOP!#REF!,[67]BOP!$A$79:$IV$79,[67]BOP!$A$81:$IV$88,[67]BOP!#REF!,[67]BOP!#REF!</definedName>
    <definedName name="Z_112039DC_FF0B_11D1_98B3_00C04FC96ABD_.wvu.Rows" localSheetId="1" hidden="1">[67]BOP!$A$36:$IV$36,[67]BOP!$A$44:$IV$44,[67]BOP!$A$59:$IV$59,[67]BOP!#REF!,[67]BOP!#REF!,[67]BOP!$A$79:$IV$79,[67]BOP!$A$81:$IV$88,[67]BOP!#REF!,[67]BOP!#REF!</definedName>
    <definedName name="Z_112039DC_FF0B_11D1_98B3_00C04FC96ABD_.wvu.Rows" localSheetId="0"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82]SUMMARY!$B$1:$D$65536,[82]SUMMARY!$A$3:$IV$5</definedName>
    <definedName name="Z_112B833B_2081_11D2_BFD2_00A02466506E_.wvu.PrintTitles" hidden="1">[82]SUMMARY!$B$1:$D$65536,[82]SUMMARY!$A$3:$IV$5</definedName>
    <definedName name="Z_1A87067C_7102_4E77_BC8D_D9D9112AA17F_.wvu.Cols" localSheetId="1"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0" hidden="1">#REF!</definedName>
    <definedName name="Z_1A87067C_7102_4E77_BC8D_D9D9112AA17F_.wvu.Rows" hidden="1">#REF!</definedName>
    <definedName name="Z_1A8C061B_2301_11D3_BFD1_000039E37209_.wvu.Cols" hidden="1">'[83]IDA-tab7'!$K$1:$T$65536,'[83]IDA-tab7'!$V$1:$AE$65536,'[83]IDA-tab7'!$AG$1:$AP$65536</definedName>
    <definedName name="Z_1A8C061B_2301_11D3_BFD1_000039E37209_.wvu.Rows" hidden="1">'[83]IDA-tab7'!$A$10:$IV$11,'[83]IDA-tab7'!$A$14:$IV$14,'[83]IDA-tab7'!$A$18:$IV$18</definedName>
    <definedName name="Z_1A8C061C_2301_11D3_BFD1_000039E37209_.wvu.Cols" hidden="1">'[83]IDA-tab7'!$K$1:$T$65536,'[83]IDA-tab7'!$V$1:$AE$65536,'[83]IDA-tab7'!$AG$1:$AP$65536</definedName>
    <definedName name="Z_1A8C061C_2301_11D3_BFD1_000039E37209_.wvu.Rows" hidden="1">'[83]IDA-tab7'!$A$10:$IV$11,'[83]IDA-tab7'!$A$14:$IV$14,'[83]IDA-tab7'!$A$18:$IV$18</definedName>
    <definedName name="Z_1A8C061E_2301_11D3_BFD1_000039E37209_.wvu.Cols" hidden="1">'[83]IDA-tab7'!$K$1:$T$65536,'[83]IDA-tab7'!$V$1:$AE$65536,'[83]IDA-tab7'!$AG$1:$AP$65536</definedName>
    <definedName name="Z_1A8C061E_2301_11D3_BFD1_000039E37209_.wvu.Rows" hidden="1">'[83]IDA-tab7'!$A$10:$IV$11,'[83]IDA-tab7'!$A$14:$IV$14,'[83]IDA-tab7'!$A$18:$IV$18</definedName>
    <definedName name="Z_1A8C061F_2301_11D3_BFD1_000039E37209_.wvu.Cols" hidden="1">'[83]IDA-tab7'!$K$1:$T$65536,'[83]IDA-tab7'!$V$1:$AE$65536,'[83]IDA-tab7'!$AG$1:$AP$65536</definedName>
    <definedName name="Z_1A8C061F_2301_11D3_BFD1_000039E37209_.wvu.Rows" hidden="1">'[83]IDA-tab7'!$A$10:$IV$11,'[83]IDA-tab7'!$A$14:$IV$14,'[8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315808AF_2093_11D2_BFD2_00A02466B458_.wvu.PrintArea" hidden="1">#REF!</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localSheetId="1"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82]SUMMARY!$B$1:$D$65536,[82]SUMMARY!$A$3:$IV$5</definedName>
    <definedName name="Z_95224721_0485_11D4_BFD1_00508B5F4DA4_.wvu.Cols" localSheetId="1" hidden="1">#REF!</definedName>
    <definedName name="Z_95224721_0485_11D4_BFD1_00508B5F4DA4_.wvu.Cols" localSheetId="0" hidden="1">#REF!</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82]SUMMARY!$B$1:$D$65536,[82]SUMMARY!$A$3:$IV$5</definedName>
    <definedName name="Z_BC2BFA12_1C91_11D2_BFD2_00A02466506E_.wvu.PrintTitles" hidden="1">[82]SUMMARY!$B$1:$D$65536,[8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D11C16A0_9E7B_11D1_BFD2_00A0246650E9_.wvu.PrintArea" hidden="1">#REF!</definedName>
    <definedName name="Z_E6B74681_BCE1_11D2_BFD1_00A02466506E_.wvu.PrintTitles" hidden="1">[82]SUMMARY!$B$1:$D$65536,[8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localSheetId="1" hidden="1">{"WEO",#N/A,FALSE,"T"}</definedName>
    <definedName name="zb" localSheetId="0" hidden="1">{"WEO",#N/A,FALSE,"T"}</definedName>
    <definedName name="zb" hidden="1">{"WEO",#N/A,FALSE,"T"}</definedName>
    <definedName name="zc" localSheetId="1" hidden="1">{"Tab1",#N/A,FALSE,"P";"Tab2",#N/A,FALSE,"P"}</definedName>
    <definedName name="zc" localSheetId="0" hidden="1">{"Tab1",#N/A,FALSE,"P";"Tab2",#N/A,FALSE,"P"}</definedName>
    <definedName name="zc" hidden="1">{"Tab1",#N/A,FALSE,"P";"Tab2",#N/A,FALSE,"P"}</definedName>
    <definedName name="zczxcz" localSheetId="1" hidden="1">{"Tab1",#N/A,FALSE,"P";"Tab2",#N/A,FALSE,"P"}</definedName>
    <definedName name="zczxcz" localSheetId="0" hidden="1">{"Tab1",#N/A,FALSE,"P";"Tab2",#N/A,FALSE,"P"}</definedName>
    <definedName name="zczxcz" hidden="1">{"Tab1",#N/A,FALSE,"P";"Tab2",#N/A,FALSE,"P"}</definedName>
    <definedName name="zio" localSheetId="1" hidden="1">{"Tab1",#N/A,FALSE,"P";"Tab2",#N/A,FALSE,"P"}</definedName>
    <definedName name="zio" localSheetId="0"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1" hidden="1">{"Minpmon",#N/A,FALSE,"Monthinput"}</definedName>
    <definedName name="zv" localSheetId="0" hidden="1">{"Minpmon",#N/A,FALSE,"Monthinput"}</definedName>
    <definedName name="zv" hidden="1">{"Minpmon",#N/A,FALSE,"Monthinput"}</definedName>
    <definedName name="zx" localSheetId="1" hidden="1">{"Tab1",#N/A,FALSE,"P";"Tab2",#N/A,FALSE,"P"}</definedName>
    <definedName name="zx" localSheetId="0" hidden="1">{"Tab1",#N/A,FALSE,"P";"Tab2",#N/A,FALSE,"P"}</definedName>
    <definedName name="zx" hidden="1">{"Tab1",#N/A,FALSE,"P";"Tab2",#N/A,FALSE,"P"}</definedName>
    <definedName name="zxc" localSheetId="1" hidden="1">{"Tab1",#N/A,FALSE,"P";"Tab2",#N/A,FALSE,"P"}</definedName>
    <definedName name="zxc" localSheetId="0" hidden="1">{"Tab1",#N/A,FALSE,"P";"Tab2",#N/A,FALSE,"P"}</definedName>
    <definedName name="zxc" hidden="1">{"Tab1",#N/A,FALSE,"P";"Tab2",#N/A,FALSE,"P"}</definedName>
    <definedName name="zxcv" localSheetId="1" hidden="1">{"Tab1",#N/A,FALSE,"P";"Tab2",#N/A,FALSE,"P"}</definedName>
    <definedName name="zxcv" localSheetId="0" hidden="1">{"Tab1",#N/A,FALSE,"P";"Tab2",#N/A,FALSE,"P"}</definedName>
    <definedName name="zxcv" hidden="1">{"Tab1",#N/A,FALSE,"P";"Tab2",#N/A,FALSE,"P"}</definedName>
    <definedName name="zz" localSheetId="1" hidden="1">{"Tab1",#N/A,FALSE,"P";"Tab2",#N/A,FALSE,"P"}</definedName>
    <definedName name="zz" localSheetId="0" hidden="1">{"Tab1",#N/A,FALSE,"P";"Tab2",#N/A,FALSE,"P"}</definedName>
    <definedName name="zz" hidden="1">{"Tab1",#N/A,FALSE,"P";"Tab2",#N/A,FALSE,"P"}</definedName>
    <definedName name="zzz" localSheetId="1" hidden="1">{"Minpmon",#N/A,FALSE,"Monthinput"}</definedName>
    <definedName name="zzz" localSheetId="0" hidden="1">{"Minpmon",#N/A,FALSE,"Monthinput"}</definedName>
    <definedName name="zzz" hidden="1">{"Minpmon",#N/A,FALSE,"Monthinput"}</definedName>
    <definedName name="zzzz" localSheetId="1" hidden="1">{"Tab1",#N/A,FALSE,"P";"Tab2",#N/A,FALSE,"P"}</definedName>
    <definedName name="zzzz" localSheetId="0" hidden="1">{"Tab1",#N/A,FALSE,"P";"Tab2",#N/A,FALSE,"P"}</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 i="65" l="1"/>
  <c r="D1" i="65" s="1"/>
  <c r="E1" i="65" s="1"/>
  <c r="F1" i="65" s="1"/>
  <c r="G1" i="65" s="1"/>
  <c r="H1" i="65" s="1"/>
  <c r="I1" i="65" s="1"/>
  <c r="J1" i="65" s="1"/>
  <c r="K1" i="65" s="1"/>
  <c r="L1" i="65" s="1"/>
  <c r="M1" i="65" s="1"/>
  <c r="N1" i="65" s="1"/>
  <c r="O1" i="65" s="1"/>
  <c r="P1" i="65" s="1"/>
  <c r="Q1" i="65" s="1"/>
  <c r="R1" i="65" s="1"/>
  <c r="AM12" i="66"/>
  <c r="AT12" i="65"/>
  <c r="H9" i="64" l="1"/>
  <c r="G9" i="64"/>
  <c r="F9" i="64"/>
  <c r="E9" i="64"/>
  <c r="D9" i="64"/>
  <c r="H8" i="64"/>
  <c r="G8" i="64"/>
  <c r="F8" i="64"/>
  <c r="E8" i="64"/>
  <c r="D8" i="64"/>
  <c r="T1" i="50"/>
  <c r="N16" i="12" l="1"/>
  <c r="N15" i="12"/>
  <c r="N14" i="12"/>
  <c r="N13" i="12"/>
  <c r="N12" i="12"/>
  <c r="M8" i="11"/>
  <c r="F8" i="11"/>
  <c r="C8" i="11"/>
  <c r="M7" i="11"/>
  <c r="F7" i="11"/>
  <c r="C7" i="11"/>
  <c r="M6" i="11"/>
  <c r="F6" i="11"/>
  <c r="C6" i="11"/>
  <c r="M5" i="11"/>
  <c r="F5" i="11"/>
  <c r="C5" i="11"/>
  <c r="M4" i="11"/>
  <c r="F4" i="11"/>
  <c r="C4" i="11"/>
  <c r="M3" i="11"/>
  <c r="F3" i="11"/>
  <c r="C3" i="11"/>
  <c r="M2" i="11"/>
  <c r="F2" i="11"/>
  <c r="C2" i="11"/>
  <c r="E3" i="1" l="1"/>
  <c r="D3" i="1"/>
</calcChain>
</file>

<file path=xl/sharedStrings.xml><?xml version="1.0" encoding="utf-8"?>
<sst xmlns="http://schemas.openxmlformats.org/spreadsheetml/2006/main" count="1721" uniqueCount="840">
  <si>
    <t>International Monetary Fund</t>
  </si>
  <si>
    <t>Fiscal Affairs Department</t>
  </si>
  <si>
    <t>October 2022 Fiscal Monitor "Helping People Bounce Back"</t>
  </si>
  <si>
    <t>Table of Contents</t>
  </si>
  <si>
    <t>Executive Summary Figures</t>
  </si>
  <si>
    <t xml:space="preserve">Figure 1. National Budget Balances by Income Group, 2019–22 </t>
  </si>
  <si>
    <t>Figure 2. National Gross Debt and Interest Expense by Income Group, 2014–24</t>
  </si>
  <si>
    <t xml:space="preserve">Figure 3. Effect of Inflation Shock on the Debt Ratio, Selected Countries, 2022 versus 2020 </t>
  </si>
  <si>
    <t xml:space="preserve">Figure 4. Food and Energy Support Policies, by Income Group </t>
  </si>
  <si>
    <t xml:space="preserve">Figure 5. Sovereign Spreads, by Income Group, 2020-22 </t>
  </si>
  <si>
    <t xml:space="preserve">Figure 6. G20: Fiscal Impulse, Inflation, and Debt for G20 Countries </t>
  </si>
  <si>
    <t>Analytical Chapter Figures</t>
  </si>
  <si>
    <t xml:space="preserve">Figure 1.1. Fiscal Policy Builds Resilience in Several Critical Areas </t>
  </si>
  <si>
    <t>Figure 1.2. Fiscal Responses in Large Crises</t>
  </si>
  <si>
    <t>Figure 1.3. Simulations of the Stabilization of Income and Consumption Across EU Countries, 2020</t>
  </si>
  <si>
    <t xml:space="preserve">Figure 1.4. Stabilization of Income Across EU Countries, by Household Income Groups, 2020 </t>
  </si>
  <si>
    <t>Figure 1.5. Changes in Household Income, 2020</t>
  </si>
  <si>
    <t>Figure 1.6. Evolution of Poverty and Income Inequality during the Pandemic, 2019−21</t>
  </si>
  <si>
    <t>Figure 1.7. U.S. Consumption Growth during the Pandemic, by Income Groups</t>
  </si>
  <si>
    <t xml:space="preserve">Figure 1.8. Simulated Effects of Discretionary Support and Time-Varying Automatic Stabilizers  </t>
  </si>
  <si>
    <t>Figure 1.9. Recently Announced Measures in Response to High Energy and Food Prices</t>
  </si>
  <si>
    <t>Figure 1.10. Domestic Consumption by Low-Income Households Under Different Energy Subsidy Schemes</t>
  </si>
  <si>
    <t>Figure 1.11. Estimated Implicit Subsidy and Take-Up of Government Guarantee Programs, 2020−21</t>
  </si>
  <si>
    <t>Box Figure 1.1.1 Children Missing Out Non-COVID-19 Immunization</t>
  </si>
  <si>
    <t xml:space="preserve">Box Figure 1.2.1. Firms Receiving Public Support </t>
  </si>
  <si>
    <t>Analytical Chapter Tables</t>
  </si>
  <si>
    <t>Table 1.1 Selected Examples of Social Spending during COVID-19 Pandemic in Emerging Market and Developing Economies</t>
  </si>
  <si>
    <t>Table 1.2. Appropriate Fiscal Tools Deploy Depends on the Nature of the Adversity</t>
  </si>
  <si>
    <t>Online Annex Figures</t>
  </si>
  <si>
    <t>Online Annex Figure 1.1.1. Addressing Endogeneity on Estimating Fiscal Countercyclicality</t>
  </si>
  <si>
    <t>Online Annex Figure 1.1.2. Estimated Countercyclicality by Budget Component</t>
  </si>
  <si>
    <t>Online Annex Figure 1.1.3. Distribution of Fiscal Countercyclicality Coefficients</t>
  </si>
  <si>
    <t>Online Annex Figure 1.1.4. Countercyclicality of Fiscal Policies in Large Crises</t>
  </si>
  <si>
    <t>Online Annex Figure 1.2.1. Income and Consumption Stabilization across EU Countries</t>
  </si>
  <si>
    <t>Online Annex Figure 1.2.2. EU Labor Market Dynamics during the Pandemic</t>
  </si>
  <si>
    <t>Online Annex Figure 1.2.3. Income and Consumption Stabilization during the Pandemic, by Country</t>
  </si>
  <si>
    <t xml:space="preserve">Online Annex Figure 1.2.3. Income and Consumption Stabilization during the Pandemic, by Household Income Groups </t>
  </si>
  <si>
    <t>Online Annex Figure 1.2.4. Redistribution Effects of Fiscal Support Measures during the Pandemic</t>
  </si>
  <si>
    <t>Online Annex Figure 1.2.5. Comparison of Income Stabilization Effects</t>
  </si>
  <si>
    <t>Online Annex Figure 1.2.6. Income Stabilization by Worker Groups</t>
  </si>
  <si>
    <t>Online Annex Figure 1.3.1. Share of Population Receiving Emergency Aid Program, by Income Group</t>
  </si>
  <si>
    <t>Online Annex Figure 1.3.2. Change in Per-Capita Market Income and Disposable Income, by Income Groups</t>
  </si>
  <si>
    <t>Online Annex Figure 1.3.3. Brazil: Change in Per-Capita Market and Disposable Income across Household Income Quintiles, 2020</t>
  </si>
  <si>
    <t>Online Annex Figure 1.3.4. Evolution of Poverty and Income Inequality during the Pandemic, 2019−21</t>
  </si>
  <si>
    <t xml:space="preserve">Online Annex Figure 1.4.1. Stabilization Effects of Unemployment Benefits </t>
  </si>
  <si>
    <t xml:space="preserve">Online Annex Figure 1.4.2. Tradeoffs between Stabilization and Work Disincentives </t>
  </si>
  <si>
    <t>Online Annex Figure 1.4.3. Unemployment Income Support and Targeted Transfer</t>
  </si>
  <si>
    <t>Online Annex Figure 1.4.4. Stabilization effects of job retention schemes when there is productivity cost of unemployment</t>
  </si>
  <si>
    <t>Online Annex Figure 1.4.5. Designing Semi-automatic Stabilizers</t>
  </si>
  <si>
    <t xml:space="preserve">Online Annex Figure 1.4.6.  Simulated Effects of Discretionary Support and Time-Varying Automatic Stabilizers  </t>
  </si>
  <si>
    <t>Online Annex Figure 1.4.7. Discretionary targeted transfer to vulnerable HH in response to increasing living cost</t>
  </si>
  <si>
    <t>Online Annex Figure 1.5.1. Effects of Global Energy Pricing Subsidies</t>
  </si>
  <si>
    <t>Online Annex Tables</t>
  </si>
  <si>
    <t>Online Annex Table 1.1.1. Overall Fiscal countercyclicality: panel regressions, unbalanced sample all countries and years, 1980-2021</t>
  </si>
  <si>
    <t xml:space="preserve">Online Annex Table 1.2.1. Job Retention Schemes in the EU during the COVID-19 Pandemic </t>
  </si>
  <si>
    <t xml:space="preserve">Online Annex Table 1.2.2. Regression Results on Differences of Individual Income Stabilization across the EU  </t>
  </si>
  <si>
    <t>Online Annex Table 1.3.1. Scenarios of Emergency Aid Program—A Comparison</t>
  </si>
  <si>
    <t>Online Annex Table 1.4.1. Calibration Parameters</t>
  </si>
  <si>
    <t>Database</t>
  </si>
  <si>
    <r>
      <t>This database includes the tables, charts, and underlying data from the October 2022 IMF Fiscal Monitor. When using the data, please refer to the IMF,</t>
    </r>
    <r>
      <rPr>
        <i/>
        <sz val="11"/>
        <rFont val="Times New Roman"/>
        <family val="1"/>
      </rPr>
      <t xml:space="preserve"> Fiscal Monitor, October 2022</t>
    </r>
    <r>
      <rPr>
        <sz val="11"/>
        <rFont val="Times New Roman"/>
        <family val="1"/>
      </rPr>
      <t xml:space="preserve">. </t>
    </r>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Group</t>
  </si>
  <si>
    <t>Year</t>
  </si>
  <si>
    <t>FB</t>
  </si>
  <si>
    <t xml:space="preserve">Advanced economies    </t>
  </si>
  <si>
    <t xml:space="preserve">2019 </t>
  </si>
  <si>
    <t xml:space="preserve">Emerging market economies, excluding China       </t>
  </si>
  <si>
    <t xml:space="preserve">China      </t>
  </si>
  <si>
    <t>Low-income developing countries</t>
  </si>
  <si>
    <t>Int Exp EMDE (Excl. China)</t>
  </si>
  <si>
    <t>Int Exp AEs</t>
  </si>
  <si>
    <t>Debt EMDE (Excl. China)</t>
  </si>
  <si>
    <t>Debt AEs</t>
  </si>
  <si>
    <t>Country</t>
  </si>
  <si>
    <t>Change in debt (2022 versus 2020)</t>
  </si>
  <si>
    <t>Contribution of inflation to change in debt in 2021</t>
  </si>
  <si>
    <t xml:space="preserve">Contribution of inflation to change in debt in 2022 </t>
  </si>
  <si>
    <t>Contribution of inflation</t>
  </si>
  <si>
    <t>Contribution of Inflation</t>
  </si>
  <si>
    <t>Brazil</t>
  </si>
  <si>
    <t>–10.04</t>
  </si>
  <si>
    <t>–17.83</t>
  </si>
  <si>
    <t>Canada</t>
  </si>
  <si>
    <t>–16.36</t>
  </si>
  <si>
    <t>–18.34</t>
  </si>
  <si>
    <t>China</t>
  </si>
  <si>
    <t>–4.45</t>
  </si>
  <si>
    <t>Germany</t>
  </si>
  <si>
    <t>–5.5</t>
  </si>
  <si>
    <t>India</t>
  </si>
  <si>
    <t>–3.3</t>
  </si>
  <si>
    <t>–11.54</t>
  </si>
  <si>
    <t>Italy</t>
  </si>
  <si>
    <t>–7.6</t>
  </si>
  <si>
    <t>–5.09</t>
  </si>
  <si>
    <t>South Africa</t>
  </si>
  <si>
    <t>–0.77</t>
  </si>
  <si>
    <t>–6.71</t>
  </si>
  <si>
    <t>United Kingdom</t>
  </si>
  <si>
    <t>–15.93</t>
  </si>
  <si>
    <t>–6.16</t>
  </si>
  <si>
    <t>United States</t>
  </si>
  <si>
    <t>–11.35</t>
  </si>
  <si>
    <t>–13.45</t>
  </si>
  <si>
    <t xml:space="preserve">20th Percentile </t>
  </si>
  <si>
    <t xml:space="preserve">80th Percentile </t>
  </si>
  <si>
    <t>Median Fiscal Cost</t>
  </si>
  <si>
    <t>Median Number of Measures Announced</t>
  </si>
  <si>
    <t xml:space="preserve">   AEs       </t>
  </si>
  <si>
    <t>Both</t>
  </si>
  <si>
    <t>Energy</t>
  </si>
  <si>
    <t>Food</t>
  </si>
  <si>
    <t xml:space="preserve">    EMEs       </t>
  </si>
  <si>
    <t xml:space="preserve">  LIDCs</t>
  </si>
  <si>
    <t>Inc</t>
  </si>
  <si>
    <t>January 2020</t>
  </si>
  <si>
    <t>September 2021</t>
  </si>
  <si>
    <t>September 2022</t>
  </si>
  <si>
    <t>Verify with IMF Sovereign Spread Monitor (09052022 data)</t>
  </si>
  <si>
    <t>Angola</t>
  </si>
  <si>
    <t>Emerging market economies</t>
  </si>
  <si>
    <t>Argentina</t>
  </si>
  <si>
    <t>Armenia</t>
  </si>
  <si>
    <t>Azerbaijan</t>
  </si>
  <si>
    <t>Belarus</t>
  </si>
  <si>
    <t>Belize</t>
  </si>
  <si>
    <t>Bolivia</t>
  </si>
  <si>
    <t>Botswana</t>
  </si>
  <si>
    <t>Bulgaria</t>
  </si>
  <si>
    <t>Chile</t>
  </si>
  <si>
    <t>Colombia</t>
  </si>
  <si>
    <t>Costa Rica</t>
  </si>
  <si>
    <t>Croatia</t>
  </si>
  <si>
    <t>Dominican Republic</t>
  </si>
  <si>
    <t>Ecuador</t>
  </si>
  <si>
    <t>Egypt</t>
  </si>
  <si>
    <t>El Salvador</t>
  </si>
  <si>
    <t>Gabon</t>
  </si>
  <si>
    <t>Georgia</t>
  </si>
  <si>
    <t>Guatemala</t>
  </si>
  <si>
    <t>Hungary</t>
  </si>
  <si>
    <t>Indonesia</t>
  </si>
  <si>
    <t>Iraq</t>
  </si>
  <si>
    <t>Jamaica</t>
  </si>
  <si>
    <t>Kazakhstan</t>
  </si>
  <si>
    <t>Lebanon</t>
  </si>
  <si>
    <t>Malaysia</t>
  </si>
  <si>
    <t>Mexico</t>
  </si>
  <si>
    <t>Mongolia</t>
  </si>
  <si>
    <t>Morocco</t>
  </si>
  <si>
    <t>Namibia</t>
  </si>
  <si>
    <t>Pakistan</t>
  </si>
  <si>
    <t>Panama</t>
  </si>
  <si>
    <t>Paraguay</t>
  </si>
  <si>
    <t>Peru</t>
  </si>
  <si>
    <t>Philippines</t>
  </si>
  <si>
    <t>Poland</t>
  </si>
  <si>
    <t>Qatar</t>
  </si>
  <si>
    <t>Romania</t>
  </si>
  <si>
    <t>Russia</t>
  </si>
  <si>
    <t>Serbia</t>
  </si>
  <si>
    <t>Sri Lanka</t>
  </si>
  <si>
    <t>Thailand</t>
  </si>
  <si>
    <t>Trinidad and Tobago</t>
  </si>
  <si>
    <t>Tunisia</t>
  </si>
  <si>
    <t>Turkey</t>
  </si>
  <si>
    <t>Ukraine</t>
  </si>
  <si>
    <t>Uruguay</t>
  </si>
  <si>
    <t>Venezuela</t>
  </si>
  <si>
    <t>Bangladesh</t>
  </si>
  <si>
    <t>Côte d'Ivoire</t>
  </si>
  <si>
    <t>Ghana</t>
  </si>
  <si>
    <t>Honduras</t>
  </si>
  <si>
    <t>Kenya</t>
  </si>
  <si>
    <t>Mozambique</t>
  </si>
  <si>
    <t>Nigeria</t>
  </si>
  <si>
    <t>Senegal</t>
  </si>
  <si>
    <t>Tanzania</t>
  </si>
  <si>
    <t>Uganda</t>
  </si>
  <si>
    <t>Vietnam</t>
  </si>
  <si>
    <t>Zambia</t>
  </si>
  <si>
    <t>Code</t>
  </si>
  <si>
    <t>2023 Fiscal Impulse</t>
  </si>
  <si>
    <t>Change in Debt (2022 versus 2019)</t>
  </si>
  <si>
    <t>Inflation in 2022</t>
  </si>
  <si>
    <t>Change in Net debt</t>
  </si>
  <si>
    <t>Values from previous vintage</t>
  </si>
  <si>
    <t>KOR</t>
  </si>
  <si>
    <t>JPN</t>
  </si>
  <si>
    <t>ITA</t>
  </si>
  <si>
    <t>ESP</t>
  </si>
  <si>
    <t>DEU</t>
  </si>
  <si>
    <t>FRA</t>
  </si>
  <si>
    <t>AUS</t>
  </si>
  <si>
    <t>CAN</t>
  </si>
  <si>
    <t>USA</t>
  </si>
  <si>
    <t>GBR</t>
  </si>
  <si>
    <t>CHN</t>
  </si>
  <si>
    <t>ZAF</t>
  </si>
  <si>
    <t>BRA</t>
  </si>
  <si>
    <t>IND</t>
  </si>
  <si>
    <t>MEX</t>
  </si>
  <si>
    <t>IDN</t>
  </si>
  <si>
    <r>
      <t>Overall sample, 1980</t>
    </r>
    <r>
      <rPr>
        <sz val="11"/>
        <color theme="1"/>
        <rFont val="Arial"/>
        <family val="2"/>
      </rPr>
      <t>−</t>
    </r>
    <r>
      <rPr>
        <sz val="11"/>
        <color theme="1"/>
        <rFont val="Calibri"/>
        <family val="2"/>
        <scheme val="minor"/>
      </rPr>
      <t>2021</t>
    </r>
  </si>
  <si>
    <t>Typical recessions</t>
  </si>
  <si>
    <r>
      <t>Global financial crisis, 2008</t>
    </r>
    <r>
      <rPr>
        <sz val="11"/>
        <color theme="1"/>
        <rFont val="Arial"/>
        <family val="2"/>
      </rPr>
      <t>−</t>
    </r>
    <r>
      <rPr>
        <sz val="11"/>
        <color theme="1"/>
        <rFont val="Calibri"/>
        <family val="2"/>
        <scheme val="minor"/>
      </rPr>
      <t>12</t>
    </r>
  </si>
  <si>
    <t>COVID-19 pandemic, 2020</t>
  </si>
  <si>
    <t>Advanced economies</t>
  </si>
  <si>
    <t>Taxes and social insurance contributions</t>
  </si>
  <si>
    <t>Job retention schemes</t>
  </si>
  <si>
    <t>Unemployment benefits</t>
  </si>
  <si>
    <t>Other benefits</t>
  </si>
  <si>
    <t>Demand stabilization coefficient</t>
  </si>
  <si>
    <t>MLT</t>
  </si>
  <si>
    <t>MT</t>
  </si>
  <si>
    <t>POL</t>
  </si>
  <si>
    <t>PL</t>
  </si>
  <si>
    <t>SWE</t>
  </si>
  <si>
    <t>SE</t>
  </si>
  <si>
    <t>GRC</t>
  </si>
  <si>
    <t>EL</t>
  </si>
  <si>
    <t>LTU</t>
  </si>
  <si>
    <t>LT</t>
  </si>
  <si>
    <t>IT</t>
  </si>
  <si>
    <t>BGR</t>
  </si>
  <si>
    <t>BG</t>
  </si>
  <si>
    <t>EST</t>
  </si>
  <si>
    <t>EE</t>
  </si>
  <si>
    <t>CYP</t>
  </si>
  <si>
    <t>CY</t>
  </si>
  <si>
    <t>LVA</t>
  </si>
  <si>
    <t>LV</t>
  </si>
  <si>
    <t>ES</t>
  </si>
  <si>
    <t>CZE</t>
  </si>
  <si>
    <t>CZ</t>
  </si>
  <si>
    <t>IRL</t>
  </si>
  <si>
    <t>IE</t>
  </si>
  <si>
    <t>PRT</t>
  </si>
  <si>
    <t>PT</t>
  </si>
  <si>
    <t>FIN</t>
  </si>
  <si>
    <t>FI</t>
  </si>
  <si>
    <t>SVK</t>
  </si>
  <si>
    <t>SK</t>
  </si>
  <si>
    <t>HRV</t>
  </si>
  <si>
    <t>HR</t>
  </si>
  <si>
    <t>HUN</t>
  </si>
  <si>
    <t>HU</t>
  </si>
  <si>
    <t>DE</t>
  </si>
  <si>
    <t>FR</t>
  </si>
  <si>
    <t>LUX</t>
  </si>
  <si>
    <t>LU</t>
  </si>
  <si>
    <t>BEL</t>
  </si>
  <si>
    <t>BE</t>
  </si>
  <si>
    <t>ROU</t>
  </si>
  <si>
    <t>RO</t>
  </si>
  <si>
    <t>SVN</t>
  </si>
  <si>
    <t>SI</t>
  </si>
  <si>
    <t>AUT</t>
  </si>
  <si>
    <t>AT</t>
  </si>
  <si>
    <t>NLD</t>
  </si>
  <si>
    <t>NL</t>
  </si>
  <si>
    <t>DNK</t>
  </si>
  <si>
    <t>DK</t>
  </si>
  <si>
    <t>EU</t>
  </si>
  <si>
    <t>First quintile (lowest income)</t>
  </si>
  <si>
    <t>Second quintile</t>
  </si>
  <si>
    <t>Third quintile</t>
  </si>
  <si>
    <t>Fourth quintile</t>
  </si>
  <si>
    <t>Fifth quintile (highest income)</t>
  </si>
  <si>
    <t>Count</t>
  </si>
  <si>
    <t>Mean</t>
  </si>
  <si>
    <t>SD</t>
  </si>
  <si>
    <t>Min</t>
  </si>
  <si>
    <t>Q1</t>
  </si>
  <si>
    <t>Median</t>
  </si>
  <si>
    <t>Q3</t>
  </si>
  <si>
    <t>Max</t>
  </si>
  <si>
    <t>Bottom</t>
  </si>
  <si>
    <t>2Q Box</t>
  </si>
  <si>
    <t>3Q Box</t>
  </si>
  <si>
    <t>Whisker-</t>
  </si>
  <si>
    <t>Whisker+</t>
  </si>
  <si>
    <t>Split</t>
  </si>
  <si>
    <t>mean</t>
  </si>
  <si>
    <t>median</t>
  </si>
  <si>
    <t>Percent changes 2019-2020</t>
  </si>
  <si>
    <t>Net market income</t>
  </si>
  <si>
    <t>Disposable income (pre-COVID benefits)</t>
  </si>
  <si>
    <t>Disposable income (including Auxilio Emergencial)</t>
  </si>
  <si>
    <t>Stabilization (pre-COVID benefits) (right scale)</t>
  </si>
  <si>
    <t>Stabilization (incl. Auxilio Emergencial) (right scale)</t>
  </si>
  <si>
    <t>Bottom 20</t>
  </si>
  <si>
    <t>20-40</t>
  </si>
  <si>
    <t>40-60</t>
  </si>
  <si>
    <t>60-80</t>
  </si>
  <si>
    <t>Top 20</t>
  </si>
  <si>
    <t>Average</t>
  </si>
  <si>
    <t xml:space="preserve">Poverty </t>
  </si>
  <si>
    <t xml:space="preserve">Extreme poverty </t>
  </si>
  <si>
    <t>Inequality (right scale)</t>
  </si>
  <si>
    <t>Pre-COVID-19 benefits</t>
  </si>
  <si>
    <t>Including Auxilio Emergencial program</t>
  </si>
  <si>
    <t>Indicator</t>
  </si>
  <si>
    <t>Consumption</t>
  </si>
  <si>
    <t>Implied saving rates</t>
  </si>
  <si>
    <t>10th percentile (lower income)</t>
  </si>
  <si>
    <t>Q2</t>
  </si>
  <si>
    <t>Q4</t>
  </si>
  <si>
    <t>25th percentile</t>
  </si>
  <si>
    <t>50th percentile</t>
  </si>
  <si>
    <t>Sources: U.S. Bureau of Labor Statistics Consumer Expenditure Surveys; Meyer, Murphy, and Sullivan (2022); and IMF staff estimates.</t>
  </si>
  <si>
    <t>Note: Savings are estimated as the difference between quarterly disposable income and total expenditures. Consumption is estimated using a methodology similar to that in Meyer, Murphy, and Sullivan (2022).</t>
  </si>
  <si>
    <t>75th percentile</t>
  </si>
  <si>
    <t>90th percentile (higher income)</t>
  </si>
  <si>
    <t>Semi-automatic stabilizers</t>
  </si>
  <si>
    <t>Discretionary response: delayed and unanticipated</t>
  </si>
  <si>
    <t>Discretionary response: large and short-lived</t>
  </si>
  <si>
    <t>Discretionary response</t>
  </si>
  <si>
    <t>Discretionary response: large and temporary</t>
  </si>
  <si>
    <t>Delayed discretionary response</t>
  </si>
  <si>
    <t>AEs</t>
  </si>
  <si>
    <t>EMDEs</t>
  </si>
  <si>
    <t>Other</t>
  </si>
  <si>
    <t>sum</t>
  </si>
  <si>
    <t>Export restriction</t>
  </si>
  <si>
    <t>In-kind transfers</t>
  </si>
  <si>
    <t>Wage bill</t>
  </si>
  <si>
    <t>Property tax</t>
  </si>
  <si>
    <t>Non-tax revenues</t>
  </si>
  <si>
    <t>Corporate income tax</t>
  </si>
  <si>
    <t>Pensions</t>
  </si>
  <si>
    <t>Customs duties</t>
  </si>
  <si>
    <t>Customs Duties</t>
  </si>
  <si>
    <t>Other/unspecified Spending</t>
  </si>
  <si>
    <t>Price freezes</t>
  </si>
  <si>
    <t>Price Freezes</t>
  </si>
  <si>
    <t>Other_onf</t>
  </si>
  <si>
    <t>Below-the-line measures</t>
  </si>
  <si>
    <t>Other/unspecified Revenues</t>
  </si>
  <si>
    <t>Personal income tax</t>
  </si>
  <si>
    <t>Price subsidies</t>
  </si>
  <si>
    <t>Price Subsidies</t>
  </si>
  <si>
    <t>Cash transfers</t>
  </si>
  <si>
    <t>Cash Transfers</t>
  </si>
  <si>
    <t>Semicash (vouchers or discounts)</t>
  </si>
  <si>
    <t>Semi-cash (vouchers or discounts)</t>
  </si>
  <si>
    <t>Consumption taxes</t>
  </si>
  <si>
    <t>Consumption Taxes</t>
  </si>
  <si>
    <t>At least one measure</t>
  </si>
  <si>
    <t>Emerging market and developing economies</t>
  </si>
  <si>
    <t>year</t>
  </si>
  <si>
    <t>no_subsidy</t>
  </si>
  <si>
    <t>only_domestic_sub</t>
  </si>
  <si>
    <t>global_sub</t>
  </si>
  <si>
    <t>Total Announced Envelope (USD)</t>
  </si>
  <si>
    <t>Not Committed</t>
  </si>
  <si>
    <t>Take-Up (USD)</t>
  </si>
  <si>
    <t>Total Envelope (percent of GDP)</t>
  </si>
  <si>
    <t>Take-up (percent of GDP)</t>
  </si>
  <si>
    <t>Total Envelope (USD) IMF</t>
  </si>
  <si>
    <t>Total Envelope (percent of GDP) IMF</t>
  </si>
  <si>
    <t>Subsidy element</t>
  </si>
  <si>
    <t>Subsidy Provided (=Subsidy Element * Take-Up Amount, USD)</t>
  </si>
  <si>
    <t>* complicated, as PPP was included in the above-the-line item</t>
  </si>
  <si>
    <t>Japan</t>
  </si>
  <si>
    <t>&gt;&gt; IMF does not include CCFF</t>
  </si>
  <si>
    <t>France</t>
  </si>
  <si>
    <t xml:space="preserve">Italy </t>
  </si>
  <si>
    <t>&gt;&gt; not included, SME fondo (above 100 billion), public moratorium (200 billion))</t>
  </si>
  <si>
    <t>Spain</t>
  </si>
  <si>
    <r>
      <t>Diphtheria-tetanus-pertussis (DTP3) immunization coverage among 1-year-olds</t>
    </r>
    <r>
      <rPr>
        <vertAlign val="superscript"/>
        <sz val="7"/>
        <color rgb="FF000000"/>
        <rFont val="Calibri"/>
        <family val="2"/>
      </rPr>
      <t xml:space="preserve">t </t>
    </r>
    <r>
      <rPr>
        <sz val="7"/>
        <color rgb="FF000000"/>
        <rFont val="Calibri"/>
        <family val="2"/>
      </rPr>
      <t>(%)</t>
    </r>
  </si>
  <si>
    <t>Diphtheria tetanus toxoid and pertussis (DTP) vaccination coverage (who.int)</t>
  </si>
  <si>
    <t xml:space="preserve">WHO Immunization </t>
  </si>
  <si>
    <t>Children missing out on immunization (in millions of children)</t>
  </si>
  <si>
    <t>2010-17</t>
  </si>
  <si>
    <t>2010−17 average</t>
  </si>
  <si>
    <t>2010-18</t>
  </si>
  <si>
    <r>
      <t>Microenterprises (0</t>
    </r>
    <r>
      <rPr>
        <sz val="12"/>
        <color theme="1"/>
        <rFont val="Arial"/>
        <family val="2"/>
      </rPr>
      <t>−</t>
    </r>
    <r>
      <rPr>
        <sz val="11"/>
        <color theme="1"/>
        <rFont val="Calibri"/>
        <family val="2"/>
        <scheme val="minor"/>
      </rPr>
      <t>4 employees)</t>
    </r>
  </si>
  <si>
    <r>
      <t>Small enterprises (5</t>
    </r>
    <r>
      <rPr>
        <sz val="12"/>
        <color theme="1"/>
        <rFont val="Arial"/>
        <family val="2"/>
      </rPr>
      <t>−</t>
    </r>
    <r>
      <rPr>
        <sz val="11"/>
        <color theme="1"/>
        <rFont val="Calibri"/>
        <family val="2"/>
        <scheme val="minor"/>
      </rPr>
      <t>19 employees)</t>
    </r>
  </si>
  <si>
    <r>
      <t>Medium-sized enterprises (20</t>
    </r>
    <r>
      <rPr>
        <sz val="12"/>
        <color theme="1"/>
        <rFont val="Arial"/>
        <family val="2"/>
      </rPr>
      <t>−</t>
    </r>
    <r>
      <rPr>
        <sz val="11"/>
        <color theme="1"/>
        <rFont val="Calibri"/>
        <family val="2"/>
        <scheme val="minor"/>
      </rPr>
      <t>99 employees)</t>
    </r>
  </si>
  <si>
    <t>Large enterprises (100+ employees)</t>
  </si>
  <si>
    <t>Share of establishments receiving public assistance</t>
  </si>
  <si>
    <t>Share of establishments with a severe drop of sales</t>
  </si>
  <si>
    <t xml:space="preserve"> </t>
  </si>
  <si>
    <t>Social registries</t>
  </si>
  <si>
    <t xml:space="preserve">Country </t>
  </si>
  <si>
    <t>Expanded Eligibility</t>
  </si>
  <si>
    <t>Increased Benefits</t>
  </si>
  <si>
    <t xml:space="preserve">Additional Targeting </t>
  </si>
  <si>
    <t>Subsidies for key goods and services</t>
  </si>
  <si>
    <t>Digital Innovations</t>
  </si>
  <si>
    <t>Remarks</t>
  </si>
  <si>
    <t>√</t>
  </si>
  <si>
    <t>Elderly, school students, and families with children</t>
  </si>
  <si>
    <t>Bolivia implemented several programs to support vulnerable groups, including: (i) the Bono Contra el Hambre program, a transfer of Bs1,000 (US$ 146) each to over 4 million people between 18 and 59 years old who were not receiving either salaries or pensions; (ii) the Bono Familia program to compensate low income families, which paid Bs500 (US$ 73) for each child in elementary school, Bono Canasta Familiar, and Bono Universal; (iii) conditional cash transfers continued in Bonon Juancito Pinto (for school students, created in 2008), Bono Juana Azurduy (for mothers needing assistance, created in 2009), Renta Dignidad (for the elderly, since 2008).</t>
  </si>
  <si>
    <t xml:space="preserve">Elderly, poor, and unemployed </t>
  </si>
  <si>
    <t>Deliver payments through state-owned banks; mobile apps for registration</t>
  </si>
  <si>
    <t>Brazil allocated more resources to the Bolsa Familia program and included an additional 1.2 million new beneficiaries; introduced the Auxilio Emergencial program for workers and low-income households during April 2020−December 2021.</t>
  </si>
  <si>
    <t>Low-income households</t>
  </si>
  <si>
    <t>Deliver payments through state-owned banks</t>
  </si>
  <si>
    <t>Cash transfers for the most vulnerable households.</t>
  </si>
  <si>
    <t>China increased the coverage and benefits of Dibao—its social assistance program for the poorest—particularly to cover families affected by COVID-19 and falling into poverty.</t>
  </si>
  <si>
    <t>Informal workers</t>
  </si>
  <si>
    <t>Mobile-banking applications</t>
  </si>
  <si>
    <t>In addition to higher benefits for current beneficiaries in existing programs, a cash transfer program (Solidarity Income) of COL$160,000 (or US$42) monthly was delivered electronically for informal workers and families, including 3 million households identified via social registries and tax collection databases.</t>
  </si>
  <si>
    <t>Informal workers in existing databases, by local governments or community organizations</t>
  </si>
  <si>
    <t xml:space="preserve">Egypt provided a monthly payment of LE500 over three months for informal workers registered in the workforce directorates databases of governorates. </t>
  </si>
  <si>
    <t>Elderly and families with children</t>
  </si>
  <si>
    <t xml:space="preserve">India provided Rs1000 (US$13) to all beneficiaries under the National Social Assistance Program (NSAP) for elderly, widows, and disabled receiving social pensions (35 million beneficiaries), front-loaded payments of Rs2000 (US$26) for 87 million farmers, and transferred Rs500 (US$6.5) for three months to 200 million women with a Pradhan Mantri Jan Dhan Yojana (PMJDY) (financial inclusion) account. </t>
  </si>
  <si>
    <t>Dedicated website for registration</t>
  </si>
  <si>
    <t>Assistance for 10 million beneficiary families in the Family Hope Program was increased by 25 percent in 2020; the food aid program (e-food vouchers) was expanded to more recipients with additional benefits for 9 months.</t>
  </si>
  <si>
    <t xml:space="preserve">Families affected by COVID-19 in existing databases, by local governments or community organizations </t>
  </si>
  <si>
    <t>Digital networks for cash payments</t>
  </si>
  <si>
    <t>Peru introduced an exceptional payment of about US$107 for each vulnerable family affected by the quarantines.</t>
  </si>
  <si>
    <t>Rwanda</t>
  </si>
  <si>
    <t xml:space="preserve">Informal workers in existing databases, by local governments or community organizations </t>
  </si>
  <si>
    <t>Rwanda distributed food to informal sector workers in Kigali identified through the system of Mudu Gudus, a network of community organizations in charge of targeting and distributing social transfers.</t>
  </si>
  <si>
    <t>Togo</t>
  </si>
  <si>
    <t>The Novissi system used machine-learning approach based on geospatial, survey, and phone metadata.</t>
  </si>
  <si>
    <t xml:space="preserve">The Novissi emergency social assistance program was introduced in April 2020 to provide cash transfers to more than 570,000 informal workers and additional beneficiaries in the poorest 100 cantons. </t>
  </si>
  <si>
    <t>Table 1.2. Appropriate Fiscal Tools Deploy Depend on the Nature of the Adversity</t>
  </si>
  <si>
    <t>Type of adversity</t>
  </si>
  <si>
    <t>Fiscal tools</t>
  </si>
  <si>
    <t>Output or employment shock</t>
  </si>
  <si>
    <t>Major disruption in key goods and services (e.g., large spikes in food and energy prices)</t>
  </si>
  <si>
    <t>Major natural disasters</t>
  </si>
  <si>
    <t xml:space="preserve">Temporary </t>
  </si>
  <si>
    <t>Longer lasting</t>
  </si>
  <si>
    <t>Automatic stabilizers</t>
  </si>
  <si>
    <r>
      <t>· Unemployment income support</t>
    </r>
    <r>
      <rPr>
        <vertAlign val="superscript"/>
        <sz val="10"/>
        <color theme="1"/>
        <rFont val="Arial"/>
        <family val="2"/>
      </rPr>
      <t xml:space="preserve"> 1</t>
    </r>
  </si>
  <si>
    <t>(√): Supplement with active labor market policies.</t>
  </si>
  <si>
    <t>×</t>
  </si>
  <si>
    <t>· Job retention schemes</t>
  </si>
  <si>
    <t xml:space="preserve">· Scale-up of social protection </t>
  </si>
  <si>
    <t>(√): Ready to scale up as needed.</t>
  </si>
  <si>
    <t xml:space="preserve">(√): Facilitate better social well-being (equity and poverty reduction). </t>
  </si>
  <si>
    <t xml:space="preserve">(√): Widen eligibility to cover affected people not just the poor. </t>
  </si>
  <si>
    <t>· Progressive taxes</t>
  </si>
  <si>
    <t>Discretionary or ad-hoc measures</t>
  </si>
  <si>
    <t>· Cash transfers</t>
  </si>
  <si>
    <t>(√): Only if targeted and severe adversity.</t>
  </si>
  <si>
    <t xml:space="preserve">(√): Build on current social protection system or targeted discounts on utilities bills. </t>
  </si>
  <si>
    <t>(√): Targeted transfer</t>
  </si>
  <si>
    <t>· Pricing subsidies</t>
  </si>
  <si>
    <t>Discretionary support to firms</t>
  </si>
  <si>
    <t xml:space="preserve">· Tax deferral </t>
  </si>
  <si>
    <t>(√): Particularly if limited access to finance before the shocks.</t>
  </si>
  <si>
    <t>· Financing measures (e.g., direct lending, public guarantees)</t>
  </si>
  <si>
    <t>(√): If severe externalities exist.</t>
  </si>
  <si>
    <r>
      <rPr>
        <b/>
        <sz val="10"/>
        <color theme="1"/>
        <rFont val="Arial"/>
        <family val="2"/>
      </rPr>
      <t>(×)</t>
    </r>
    <r>
      <rPr>
        <sz val="11"/>
        <color theme="1"/>
        <rFont val="Calibri"/>
        <family val="2"/>
        <scheme val="minor"/>
      </rPr>
      <t>: Should instead facilitate exit of nonviable firms.</t>
    </r>
  </si>
  <si>
    <r>
      <rPr>
        <b/>
        <sz val="10"/>
        <color theme="1"/>
        <rFont val="Arial"/>
        <family val="2"/>
      </rPr>
      <t>(×)</t>
    </r>
    <r>
      <rPr>
        <sz val="11"/>
        <color theme="1"/>
        <rFont val="Calibri"/>
        <family val="2"/>
        <scheme val="minor"/>
      </rPr>
      <t>: Unless evident severe externalities exist</t>
    </r>
    <r>
      <rPr>
        <sz val="10"/>
        <color theme="1"/>
        <rFont val="Arial"/>
        <family val="2"/>
      </rPr>
      <t>.</t>
    </r>
  </si>
  <si>
    <t>country group</t>
  </si>
  <si>
    <t>Ordinary least square</t>
  </si>
  <si>
    <t>Two-stage least square</t>
  </si>
  <si>
    <t>Generalized method of moments</t>
  </si>
  <si>
    <t>Emerging markets</t>
  </si>
  <si>
    <t>Low-income countries</t>
  </si>
  <si>
    <t>Com.Exp</t>
  </si>
  <si>
    <t>AE</t>
  </si>
  <si>
    <t>EME</t>
  </si>
  <si>
    <t>LIC</t>
  </si>
  <si>
    <t>OB</t>
  </si>
  <si>
    <t>DISC</t>
  </si>
  <si>
    <t>AS</t>
  </si>
  <si>
    <t>Discretionary components</t>
  </si>
  <si>
    <t>Automatic stablizers</t>
  </si>
  <si>
    <t>Number of countries</t>
  </si>
  <si>
    <t>Stabilzation coefficient</t>
  </si>
  <si>
    <t>EMEs</t>
  </si>
  <si>
    <r>
      <t>Typical recessions</t>
    </r>
    <r>
      <rPr>
        <vertAlign val="superscript"/>
        <sz val="11"/>
        <color theme="1"/>
        <rFont val="Calibri"/>
        <family val="2"/>
        <scheme val="minor"/>
      </rPr>
      <t xml:space="preserve"> </t>
    </r>
  </si>
  <si>
    <t>Global financial crisis, 2008−12</t>
  </si>
  <si>
    <t>Benefits</t>
  </si>
  <si>
    <t>Taxes</t>
  </si>
  <si>
    <t>Social insurance contributions</t>
  </si>
  <si>
    <t>country</t>
  </si>
  <si>
    <t>Personal income taxes</t>
  </si>
  <si>
    <t>Social benefits</t>
  </si>
  <si>
    <t>CSC</t>
  </si>
  <si>
    <t>emp</t>
  </si>
  <si>
    <t>hpw</t>
  </si>
  <si>
    <t>EU-27</t>
  </si>
  <si>
    <t>Belgium</t>
  </si>
  <si>
    <t>Czechia</t>
  </si>
  <si>
    <t>Denmark</t>
  </si>
  <si>
    <t>Germany (until 1990 former territory of the FRG)</t>
  </si>
  <si>
    <t>Estonia</t>
  </si>
  <si>
    <t>Ireland</t>
  </si>
  <si>
    <t>Greece</t>
  </si>
  <si>
    <t>Cyprus</t>
  </si>
  <si>
    <t>Latvia</t>
  </si>
  <si>
    <t>Lithuania</t>
  </si>
  <si>
    <t>Luxembourg</t>
  </si>
  <si>
    <t>Malta</t>
  </si>
  <si>
    <t>Netherlands</t>
  </si>
  <si>
    <t>Austria</t>
  </si>
  <si>
    <t>Portugal</t>
  </si>
  <si>
    <t>Slovenia</t>
  </si>
  <si>
    <t>Slovakia</t>
  </si>
  <si>
    <t>Finland</t>
  </si>
  <si>
    <t>Sweden</t>
  </si>
  <si>
    <t>EU, short time work</t>
  </si>
  <si>
    <t>USA, short time work</t>
  </si>
  <si>
    <t>USA unemployment insurance, median</t>
  </si>
  <si>
    <t>EU unemployment insurance, median</t>
  </si>
  <si>
    <t>iso3</t>
  </si>
  <si>
    <t>CTRY</t>
  </si>
  <si>
    <t>isc_taxsic</t>
  </si>
  <si>
    <t>isc_wagecomp</t>
  </si>
  <si>
    <t>isc_uben</t>
  </si>
  <si>
    <t>isc_othben</t>
  </si>
  <si>
    <t>quint_2020</t>
  </si>
  <si>
    <t>Total</t>
  </si>
  <si>
    <t>Market income inequality</t>
  </si>
  <si>
    <t>Disposable income inequality</t>
  </si>
  <si>
    <t>Income stabilization with JRS</t>
  </si>
  <si>
    <t>Income stabilization without JRS</t>
  </si>
  <si>
    <t>ISC 2019</t>
  </si>
  <si>
    <t>BGTOT</t>
  </si>
  <si>
    <t>CYTOT</t>
  </si>
  <si>
    <t>EETOT</t>
  </si>
  <si>
    <t>MTTOT</t>
  </si>
  <si>
    <t>PLTOT</t>
  </si>
  <si>
    <t>HRTOT</t>
  </si>
  <si>
    <t>LVTOT</t>
  </si>
  <si>
    <t>CZTOT</t>
  </si>
  <si>
    <t>ESTOT</t>
  </si>
  <si>
    <t>SKTOT</t>
  </si>
  <si>
    <t>HUTOT</t>
  </si>
  <si>
    <t>FRTOT</t>
  </si>
  <si>
    <t>PTTOT</t>
  </si>
  <si>
    <t>SETOT</t>
  </si>
  <si>
    <t>LTTOT</t>
  </si>
  <si>
    <t>ELTOT</t>
  </si>
  <si>
    <t>ROTOT</t>
  </si>
  <si>
    <t>ITTOT</t>
  </si>
  <si>
    <t>SITOT</t>
  </si>
  <si>
    <t>ATTOT</t>
  </si>
  <si>
    <t>NLTOT</t>
  </si>
  <si>
    <t>DKTOT</t>
  </si>
  <si>
    <t>DETOT</t>
  </si>
  <si>
    <t>FITOT</t>
  </si>
  <si>
    <t>LUTOT</t>
  </si>
  <si>
    <t>IETOT</t>
  </si>
  <si>
    <t>BETOT</t>
  </si>
  <si>
    <t>EUTOT</t>
  </si>
  <si>
    <t xml:space="preserve">Prof. serv
Arts &amp; Ent. </t>
  </si>
  <si>
    <t>Trade,Transp.
Food &amp; Accom.</t>
  </si>
  <si>
    <t>Gender</t>
  </si>
  <si>
    <t>Women</t>
  </si>
  <si>
    <t>Inf. &amp; Comm.</t>
  </si>
  <si>
    <t>Men</t>
  </si>
  <si>
    <t>Industry</t>
  </si>
  <si>
    <t>Age</t>
  </si>
  <si>
    <t>15-24</t>
  </si>
  <si>
    <t>Construction</t>
  </si>
  <si>
    <t>25-54</t>
  </si>
  <si>
    <t>Real estate</t>
  </si>
  <si>
    <t>55-64</t>
  </si>
  <si>
    <t>Public serv.</t>
  </si>
  <si>
    <t>Education</t>
  </si>
  <si>
    <t>Low</t>
  </si>
  <si>
    <t>Finance</t>
  </si>
  <si>
    <t>Medium</t>
  </si>
  <si>
    <t>Agriculture</t>
  </si>
  <si>
    <t>High</t>
  </si>
  <si>
    <t>Sector</t>
  </si>
  <si>
    <t>Contact
intensive</t>
  </si>
  <si>
    <t>Less
contact</t>
  </si>
  <si>
    <t>Bottom 20th percentile  (lowest income)</t>
  </si>
  <si>
    <t>20th - 40th percentile</t>
  </si>
  <si>
    <t>40th - 60th percentile</t>
  </si>
  <si>
    <t>60th - 80th percentile</t>
  </si>
  <si>
    <t>Top 20th percentile (highest income)</t>
  </si>
  <si>
    <t>Net market income  + unemployment insurance</t>
  </si>
  <si>
    <t>Net market income  + unemployment insurance + SSN transfers  (disposable income)</t>
  </si>
  <si>
    <t>Stabilization coefficient</t>
  </si>
  <si>
    <t>Aggregate Consumption</t>
  </si>
  <si>
    <t>Lower-income HH's consumption</t>
  </si>
  <si>
    <t>Higher-income HH's consumption</t>
  </si>
  <si>
    <t>Unemployment stabilization coefficients (right-axis)</t>
  </si>
  <si>
    <t>Long term unemployment rate (deviations from bechmark value, left-axis)</t>
  </si>
  <si>
    <t>Row</t>
  </si>
  <si>
    <t>s60_SS</t>
  </si>
  <si>
    <t>s60_SS_end</t>
  </si>
  <si>
    <t>s60_Mean</t>
  </si>
  <si>
    <t>s60_Mean_End</t>
  </si>
  <si>
    <t>SC_ct</t>
  </si>
  <si>
    <t>SC_ct_60_per</t>
  </si>
  <si>
    <t>UI_base</t>
  </si>
  <si>
    <t>Transfer_base</t>
  </si>
  <si>
    <t>UI</t>
  </si>
  <si>
    <t>Transfer</t>
  </si>
  <si>
    <t>Aggregate consumption</t>
  </si>
  <si>
    <t xml:space="preserve">Lower income HH's consumption </t>
  </si>
  <si>
    <t>Share</t>
  </si>
  <si>
    <t>Unemployment income support</t>
  </si>
  <si>
    <t>Targeted transfers</t>
  </si>
  <si>
    <t>Rep. rate 0.3</t>
  </si>
  <si>
    <t>I. Baseline</t>
  </si>
  <si>
    <t>II. Productivity cost of unemployment</t>
  </si>
  <si>
    <t>III. Productivity cost of unemployment + wage subsidy/tax</t>
  </si>
  <si>
    <t>No add. policy response</t>
  </si>
  <si>
    <t>Conventional Automatic stabilizers</t>
  </si>
  <si>
    <t>Semi-Automatic Stabilizers</t>
  </si>
  <si>
    <t>Discretionary response with forward guidance</t>
  </si>
  <si>
    <t>HigherincomeCshock</t>
  </si>
  <si>
    <t>LowerincomeCshock</t>
  </si>
  <si>
    <t>LowerincomeCUI</t>
  </si>
  <si>
    <t>LowerincomeCtarget</t>
  </si>
  <si>
    <t>LowerincomeC_UNtarget</t>
  </si>
  <si>
    <t>AggregateCshock</t>
  </si>
  <si>
    <t>AggregateCUI</t>
  </si>
  <si>
    <t>AggregateCtarget</t>
  </si>
  <si>
    <t>AggregateC_UNtarget</t>
  </si>
  <si>
    <t>Shareshock</t>
  </si>
  <si>
    <t>ShareUI</t>
  </si>
  <si>
    <t>Sharetarget</t>
  </si>
  <si>
    <t>Share_UNtarget</t>
  </si>
  <si>
    <t xml:space="preserve">Specification </t>
  </si>
  <si>
    <t>Not excluding commodity exporters</t>
  </si>
  <si>
    <t>excluding commodity exporters</t>
  </si>
  <si>
    <t>sample</t>
  </si>
  <si>
    <t>commodity exporters</t>
  </si>
  <si>
    <t>Real GDP growth</t>
  </si>
  <si>
    <t>0.2981***</t>
  </si>
  <si>
    <t>0.2998***</t>
  </si>
  <si>
    <t>0.1332**</t>
  </si>
  <si>
    <t>0.3036***</t>
  </si>
  <si>
    <t>0.1442***</t>
  </si>
  <si>
    <t>0.1695***</t>
  </si>
  <si>
    <t>0.2694***</t>
  </si>
  <si>
    <t>Observations</t>
  </si>
  <si>
    <t># countries</t>
  </si>
  <si>
    <t>R-squared</t>
  </si>
  <si>
    <t>Pre-existing job-retention scheme</t>
  </si>
  <si>
    <t>Increased access and coverage</t>
  </si>
  <si>
    <t>Increased generosity</t>
  </si>
  <si>
    <t>New job-retention scheme</t>
  </si>
  <si>
    <t>Albania</t>
  </si>
  <si>
    <t>x</t>
  </si>
  <si>
    <t>Longer duration, more flexible rules for extension of duration and administrative simplification. Up to 100 precent working time reduction in the hospitality sector.</t>
  </si>
  <si>
    <t>Bosnia and Herzegovina</t>
  </si>
  <si>
    <t>Czech Republic</t>
  </si>
  <si>
    <t>Introduced temporararily with no membership in unemployment scheme required.</t>
  </si>
  <si>
    <t>No condition on type of contract, part or full time, seniority. The maximum duration is extended from 6 to 12 months. The subsidy is 70 percent of gross wage. Most employers do not bear any cost of hours no worked.</t>
  </si>
  <si>
    <t xml:space="preserve">Firms can apply if 10 percent of their workforce is subject to reduction of hours (30 percent before). Replacement rate for lost earnings is raised to 70-80 percent. </t>
  </si>
  <si>
    <t>Available for employers with at least a 20 percent revenue loss. Only full-time dependent employees are eligible. Replacement rate for lost earnings is 60 percent of net wages.</t>
  </si>
  <si>
    <t>Job-retention scheme with 30-50 percent working time reduction.</t>
  </si>
  <si>
    <t>Iceland</t>
  </si>
  <si>
    <t>The existing short-time work was replaced by a temporary wage subsidy.</t>
  </si>
  <si>
    <t>Firms of any size and from all sectors can apply. Evidence of economic need is no longer required. Employers do not bear any cost for hours not worked.</t>
  </si>
  <si>
    <t>Kosovo</t>
  </si>
  <si>
    <t>Short-time work with full- and part-time reduction.</t>
  </si>
  <si>
    <t>Up to 100 percent working time reduction; temporary workers and apprentices eligible.</t>
  </si>
  <si>
    <t>Moldova</t>
  </si>
  <si>
    <t>Montenegro, Rep. of</t>
  </si>
  <si>
    <t>The existing short-time work program was replaced by a temporary wage subsidy; employees received 100 percent of their wage.</t>
  </si>
  <si>
    <t>North Macedonia</t>
  </si>
  <si>
    <t>Norway</t>
  </si>
  <si>
    <t>●</t>
  </si>
  <si>
    <t>Short-time work program with up to 80 percent of reduced work time.</t>
  </si>
  <si>
    <t>Larger working time reduction of 80 percent between May and July 2020.</t>
  </si>
  <si>
    <t>Switzerland</t>
  </si>
  <si>
    <t>Turkey 4/</t>
  </si>
  <si>
    <t>Sources: Ando et al. (2022), Giupponi et al. (2022), and OECD (2020).</t>
  </si>
  <si>
    <t/>
  </si>
  <si>
    <t>Dependent variable: Income Stabilization Coefficient</t>
  </si>
  <si>
    <t>(1)</t>
  </si>
  <si>
    <t>(2)</t>
  </si>
  <si>
    <t>(3)</t>
  </si>
  <si>
    <t>(4)</t>
  </si>
  <si>
    <t>(5)</t>
  </si>
  <si>
    <t>Age between 15-24</t>
  </si>
  <si>
    <t>1.953</t>
  </si>
  <si>
    <t>1.602</t>
  </si>
  <si>
    <t>1.594</t>
  </si>
  <si>
    <t>-1.653</t>
  </si>
  <si>
    <t>-0.928</t>
  </si>
  <si>
    <t>-0.772</t>
  </si>
  <si>
    <t>(0.0403)</t>
  </si>
  <si>
    <t>Age between 55-64</t>
  </si>
  <si>
    <t>-2.307***</t>
  </si>
  <si>
    <t>-2.164**</t>
  </si>
  <si>
    <t>-1.651**</t>
  </si>
  <si>
    <t>-1.615*</t>
  </si>
  <si>
    <t>-1.769**</t>
  </si>
  <si>
    <t>(0.00821)</t>
  </si>
  <si>
    <t>Female</t>
  </si>
  <si>
    <t>4.447***</t>
  </si>
  <si>
    <t>4.027***</t>
  </si>
  <si>
    <t>4.087***</t>
  </si>
  <si>
    <t>1.740***</t>
  </si>
  <si>
    <t>1.761***</t>
  </si>
  <si>
    <t>1.918***</t>
  </si>
  <si>
    <t>Education level, low</t>
  </si>
  <si>
    <t>4.937***</t>
  </si>
  <si>
    <t>4.441***</t>
  </si>
  <si>
    <t>5.064***</t>
  </si>
  <si>
    <t>0.906</t>
  </si>
  <si>
    <t>-1.201</t>
  </si>
  <si>
    <t>1.308</t>
  </si>
  <si>
    <t>(0.0226)</t>
  </si>
  <si>
    <t>Education lelel, med</t>
  </si>
  <si>
    <t>5.822***</t>
  </si>
  <si>
    <t>5.246***</t>
  </si>
  <si>
    <t>6.120***</t>
  </si>
  <si>
    <t>2.315**</t>
  </si>
  <si>
    <t>2.529**</t>
  </si>
  <si>
    <t>(0.0148)</t>
  </si>
  <si>
    <t>(0.0130)</t>
  </si>
  <si>
    <t>(0.00698)</t>
  </si>
  <si>
    <t>(0.00687)</t>
  </si>
  <si>
    <t>(0.00704)</t>
  </si>
  <si>
    <t>(0.00714)</t>
  </si>
  <si>
    <t>Contact-intensive</t>
  </si>
  <si>
    <t>3.876***</t>
  </si>
  <si>
    <t>5.593***</t>
  </si>
  <si>
    <t>2.896***</t>
  </si>
  <si>
    <t>0.286</t>
  </si>
  <si>
    <t>2.607***</t>
  </si>
  <si>
    <t>Contact-intensive and Education level, low</t>
  </si>
  <si>
    <t>-2.383**</t>
  </si>
  <si>
    <t>-0.597</t>
  </si>
  <si>
    <t>2.585</t>
  </si>
  <si>
    <t>-1.462</t>
  </si>
  <si>
    <t>Contact-intensive × Education level, high</t>
  </si>
  <si>
    <t>3.126***</t>
  </si>
  <si>
    <t>1.585</t>
  </si>
  <si>
    <t>2.039*</t>
  </si>
  <si>
    <t>Market income, the lowest quintile</t>
  </si>
  <si>
    <t>3.713</t>
  </si>
  <si>
    <t>4.193</t>
  </si>
  <si>
    <t>3.939</t>
  </si>
  <si>
    <t>(0.0564)</t>
  </si>
  <si>
    <t>Market income, 20th to 40th percentile</t>
  </si>
  <si>
    <t>3.813**</t>
  </si>
  <si>
    <t>3.960*</t>
  </si>
  <si>
    <t>3.867*</t>
  </si>
  <si>
    <t>(0.0211)</t>
  </si>
  <si>
    <t>Market income, 60th to 80th percentile</t>
  </si>
  <si>
    <t>-3.605**</t>
  </si>
  <si>
    <t>-3.340*</t>
  </si>
  <si>
    <t>-3.253*</t>
  </si>
  <si>
    <t>(0.0166)</t>
  </si>
  <si>
    <t>Market income, the top quintile</t>
  </si>
  <si>
    <t>-11.40***</t>
  </si>
  <si>
    <t>-11.28***</t>
  </si>
  <si>
    <t>-11.13***</t>
  </si>
  <si>
    <t>Job retention scheme allowance, percent of lost income</t>
  </si>
  <si>
    <t>0.699***</t>
  </si>
  <si>
    <t>0.640***</t>
  </si>
  <si>
    <t>0.405***</t>
  </si>
  <si>
    <t>0.495***</t>
  </si>
  <si>
    <t>(0.0233)</t>
  </si>
  <si>
    <t>ifscode = 964, omitted</t>
  </si>
  <si>
    <t>-</t>
  </si>
  <si>
    <t>Change in cyclically adjusted primary deficit 2020</t>
  </si>
  <si>
    <t>1.224***</t>
  </si>
  <si>
    <t>2.504***</t>
  </si>
  <si>
    <t>2.378***</t>
  </si>
  <si>
    <t>Net replacement rate in unemployment, percent of previous income</t>
  </si>
  <si>
    <t>0.338***</t>
  </si>
  <si>
    <t>0.407***</t>
  </si>
  <si>
    <t>Hours per worker, percentage change in 2020</t>
  </si>
  <si>
    <t>0.372***</t>
  </si>
  <si>
    <t>ifscode = 961, omitted</t>
  </si>
  <si>
    <t>Change in primary deficit to GDP in 2020, pp</t>
  </si>
  <si>
    <t>ifscode = 946, omitted</t>
  </si>
  <si>
    <t>ifscode = 941, omitted</t>
  </si>
  <si>
    <t>(0.0106)</t>
  </si>
  <si>
    <t>ifscode = 936, omitted</t>
  </si>
  <si>
    <t>Numer of country dummies</t>
  </si>
  <si>
    <t>Constant</t>
  </si>
  <si>
    <t>80.70***</t>
  </si>
  <si>
    <t>80.17***</t>
  </si>
  <si>
    <t>79.76***</t>
  </si>
  <si>
    <t>85.26***</t>
  </si>
  <si>
    <t>25.67***</t>
  </si>
  <si>
    <t>25.21***</t>
  </si>
  <si>
    <t>22.25***</t>
  </si>
  <si>
    <t>14.67***</t>
  </si>
  <si>
    <t>(0.00606)</t>
  </si>
  <si>
    <t>48,945</t>
  </si>
  <si>
    <t>41,365</t>
  </si>
  <si>
    <t>0.110</t>
  </si>
  <si>
    <t>0.121</t>
  </si>
  <si>
    <t>0.123</t>
  </si>
  <si>
    <t>0.119</t>
  </si>
  <si>
    <t>0.118</t>
  </si>
  <si>
    <t>Country dummies</t>
  </si>
  <si>
    <t>Yes</t>
  </si>
  <si>
    <t>26</t>
  </si>
  <si>
    <t>21</t>
  </si>
  <si>
    <t>Dependent variable is the income stabilization coefficient following 2020 labor market shock calculated at the individual level. Income quintiles used to construct income dummy vartiables are calcualted at the country level based on the individual's market income prior to the labor market shock. Standard errors are clustered at the country level. Countries include EU-27, except Germany. *** p&lt;0.01, ** p&lt;0.05, * p&lt;0.1</t>
  </si>
  <si>
    <t>Pre-COVID19 benefits</t>
  </si>
  <si>
    <t>Including discretionary cash transfer (the Emergency Aid program)</t>
  </si>
  <si>
    <t>Changes between 2019 and 2020</t>
  </si>
  <si>
    <t>Simulated results based on actual program</t>
  </si>
  <si>
    <t>Simulated results based on less generous benefits (One-third of initial benefits)</t>
  </si>
  <si>
    <t>Percentage change in disposable income</t>
  </si>
  <si>
    <t>Bottom 20th percentile</t>
  </si>
  <si>
    <t>Top 20th percentile</t>
  </si>
  <si>
    <t>Average income stabilization coefficient</t>
  </si>
  <si>
    <t>Change in poverty rate (2020)</t>
  </si>
  <si>
    <t>Change in extreme poverty rate (2020)</t>
  </si>
  <si>
    <t xml:space="preserve">Change in income inequality </t>
  </si>
  <si>
    <t xml:space="preserve">   (Gini coefficients)</t>
  </si>
  <si>
    <t>Fiscal cost (percent of GDP)</t>
  </si>
  <si>
    <t>Parameters</t>
  </si>
  <si>
    <t>Value</t>
  </si>
  <si>
    <t>Note</t>
  </si>
  <si>
    <t>Inverse of the Frisch elasticity</t>
  </si>
  <si>
    <t>Elasticity of substitution of goods</t>
  </si>
  <si>
    <t>Calvo-price stickiness</t>
  </si>
  <si>
    <t>Monetary policy rule: response to inflation</t>
  </si>
  <si>
    <t>0.5/4</t>
  </si>
  <si>
    <t>Monetary policy rule: response to output gap</t>
  </si>
  <si>
    <t>Discount factor of higher income household</t>
  </si>
  <si>
    <t>Discount factor of lower income household</t>
  </si>
  <si>
    <t>Matching elasticity</t>
  </si>
  <si>
    <t>Bargaining power</t>
  </si>
  <si>
    <t>Search elasticity</t>
  </si>
  <si>
    <t>Steady state destruction rate</t>
  </si>
  <si>
    <t>Wage dynamic: AR(1) parameter</t>
  </si>
  <si>
    <t>Elasticity of labor on wage</t>
  </si>
  <si>
    <t>Matching efficiency</t>
  </si>
  <si>
    <t>Share of constrained households</t>
  </si>
  <si>
    <t>Premium factor on wage</t>
  </si>
  <si>
    <t>Vacancy cost</t>
  </si>
  <si>
    <t>Replacement rate</t>
  </si>
  <si>
    <t>Standard deviation of premium shock</t>
  </si>
  <si>
    <t>Standard deviation of gov. exp. shock</t>
  </si>
  <si>
    <t>Standard deviation of Total Factor Productivity shock</t>
  </si>
  <si>
    <t>Standard deviation of price markup shock</t>
  </si>
  <si>
    <t>Standard deviation of job destruction shock</t>
  </si>
  <si>
    <t>Standard deviation of monetary policy shock</t>
  </si>
  <si>
    <t>Standard deviation of wage markup shock</t>
  </si>
  <si>
    <t>Autoregressive of one lag for the parameter of shoc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_(* #,##0.0_);_(* \(#,##0.0\);_(* &quot;-&quot;??_);_(@_)"/>
    <numFmt numFmtId="165" formatCode="0.0"/>
    <numFmt numFmtId="166" formatCode="0.000"/>
    <numFmt numFmtId="167" formatCode="dd\.mm\.yy"/>
    <numFmt numFmtId="168" formatCode="#;;0;"/>
    <numFmt numFmtId="169" formatCode="0.0%"/>
    <numFmt numFmtId="170" formatCode="_(* #,##0_);_(* \(#,##0\);_(* &quot;-&quot;??_);_(@_)"/>
    <numFmt numFmtId="171" formatCode="_(* #,##0.000_);_(* \(#,##0.000\);_(* &quot;-&quot;???_);_(@_)"/>
  </numFmts>
  <fonts count="74">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1"/>
      <color theme="1"/>
      <name val="Calibri"/>
      <family val="2"/>
      <scheme val="minor"/>
    </font>
    <font>
      <b/>
      <sz val="11"/>
      <color theme="1"/>
      <name val="Calibri"/>
      <family val="2"/>
      <scheme val="minor"/>
    </font>
    <font>
      <sz val="11"/>
      <color theme="1"/>
      <name val="Arial"/>
      <family val="2"/>
    </font>
    <font>
      <sz val="10"/>
      <name val="Arial"/>
      <family val="2"/>
    </font>
    <font>
      <sz val="11"/>
      <name val="Calibri"/>
      <family val="2"/>
    </font>
    <font>
      <sz val="11"/>
      <name val="Calibri"/>
      <family val="2"/>
    </font>
    <font>
      <sz val="8"/>
      <color theme="1"/>
      <name val="Helvetica"/>
      <family val="2"/>
    </font>
    <font>
      <sz val="7"/>
      <color rgb="FF000000"/>
      <name val="Calibri"/>
      <family val="2"/>
    </font>
    <font>
      <vertAlign val="superscript"/>
      <sz val="7"/>
      <color rgb="FF000000"/>
      <name val="Calibri"/>
      <family val="2"/>
    </font>
    <font>
      <u/>
      <sz val="10"/>
      <color theme="10"/>
      <name val="Arial"/>
      <family val="2"/>
    </font>
    <font>
      <sz val="12"/>
      <color theme="1"/>
      <name val="Calibri"/>
      <family val="2"/>
      <scheme val="minor"/>
    </font>
    <font>
      <sz val="12"/>
      <color theme="1"/>
      <name val="Arial"/>
      <family val="2"/>
    </font>
    <font>
      <b/>
      <sz val="16"/>
      <color rgb="FF7030A0"/>
      <name val="Segoe UI"/>
      <family val="2"/>
    </font>
    <font>
      <sz val="11"/>
      <color theme="1"/>
      <name val="Calibri"/>
      <family val="2"/>
      <charset val="204"/>
      <scheme val="minor"/>
    </font>
    <font>
      <b/>
      <sz val="11"/>
      <color theme="1"/>
      <name val="Calibri"/>
      <family val="2"/>
      <charset val="204"/>
      <scheme val="minor"/>
    </font>
    <font>
      <b/>
      <sz val="14"/>
      <color theme="1"/>
      <name val="Calibri"/>
      <family val="2"/>
      <charset val="204"/>
      <scheme val="minor"/>
    </font>
    <font>
      <sz val="16"/>
      <color theme="1"/>
      <name val="Segoe UI"/>
      <family val="2"/>
    </font>
    <font>
      <b/>
      <sz val="10"/>
      <color rgb="FF7030A0"/>
      <name val="Arial"/>
      <family val="2"/>
    </font>
    <font>
      <vertAlign val="superscript"/>
      <sz val="10"/>
      <color theme="1"/>
      <name val="Arial"/>
      <family val="2"/>
    </font>
    <font>
      <vertAlign val="superscript"/>
      <sz val="11"/>
      <color theme="1"/>
      <name val="Calibri"/>
      <family val="2"/>
      <scheme val="minor"/>
    </font>
    <font>
      <b/>
      <sz val="10.5"/>
      <color rgb="FF000000"/>
      <name val="Arial"/>
      <family val="2"/>
    </font>
    <font>
      <sz val="11"/>
      <color rgb="FFFF0000"/>
      <name val="Calibri"/>
      <family val="2"/>
    </font>
    <font>
      <b/>
      <sz val="11"/>
      <name val="Calibri"/>
      <family val="2"/>
    </font>
    <font>
      <sz val="10"/>
      <color rgb="FFFF0000"/>
      <name val="Arial"/>
      <family val="2"/>
    </font>
    <font>
      <sz val="8"/>
      <color theme="1"/>
      <name val="Garamond"/>
      <family val="1"/>
    </font>
    <font>
      <b/>
      <sz val="10.5"/>
      <color rgb="FF4B82AD"/>
      <name val="Segoe UI"/>
      <family val="2"/>
    </font>
    <font>
      <sz val="10"/>
      <color theme="1"/>
      <name val="Garamond"/>
      <family val="1"/>
    </font>
    <font>
      <sz val="10"/>
      <color rgb="FF00B050"/>
      <name val="Arial"/>
      <family val="2"/>
    </font>
    <font>
      <b/>
      <sz val="10"/>
      <color theme="1"/>
      <name val="Garamond"/>
      <family val="1"/>
    </font>
    <font>
      <sz val="10"/>
      <name val="Garamond"/>
      <family val="1"/>
    </font>
    <font>
      <b/>
      <sz val="10"/>
      <name val="Garamond"/>
      <family val="1"/>
    </font>
    <font>
      <b/>
      <sz val="10"/>
      <color rgb="FF00B050"/>
      <name val="Arial"/>
      <family val="2"/>
    </font>
    <font>
      <sz val="10"/>
      <name val="Calibri"/>
      <family val="2"/>
    </font>
    <font>
      <sz val="11"/>
      <name val="Garamond"/>
      <family val="1"/>
    </font>
    <font>
      <b/>
      <sz val="12"/>
      <color rgb="FF7030A0"/>
      <name val="Segoe UI"/>
      <family val="2"/>
    </font>
    <font>
      <sz val="12"/>
      <color rgb="FF7030A0"/>
      <name val="Segoe UI"/>
      <family val="2"/>
    </font>
    <font>
      <b/>
      <sz val="10"/>
      <color theme="1"/>
      <name val="Segoe UI"/>
      <family val="2"/>
    </font>
    <font>
      <b/>
      <sz val="11"/>
      <color theme="1"/>
      <name val="Segoe UI"/>
      <family val="2"/>
    </font>
    <font>
      <sz val="10"/>
      <color theme="1"/>
      <name val="Segoe UI"/>
      <family val="2"/>
    </font>
    <font>
      <sz val="9"/>
      <color theme="1"/>
      <name val="Segoe UI"/>
      <family val="2"/>
    </font>
    <font>
      <sz val="11"/>
      <color theme="1"/>
      <name val="Segoe UI"/>
      <family val="2"/>
    </font>
    <font>
      <sz val="10"/>
      <color theme="1"/>
      <name val="Math"/>
    </font>
    <font>
      <b/>
      <sz val="10.5"/>
      <color theme="1"/>
      <name val="Segoe UI"/>
      <family val="2"/>
    </font>
    <font>
      <sz val="8"/>
      <color theme="1"/>
      <name val="Arial"/>
      <family val="2"/>
    </font>
    <font>
      <sz val="10"/>
      <color theme="0"/>
      <name val="Arial"/>
      <family val="2"/>
    </font>
    <font>
      <sz val="11"/>
      <color theme="1"/>
      <name val="Garamond"/>
      <family val="1"/>
    </font>
    <font>
      <b/>
      <sz val="11"/>
      <color rgb="FF7030A0"/>
      <name val="Arial"/>
      <family val="2"/>
    </font>
    <font>
      <sz val="10"/>
      <name val="Arial"/>
    </font>
    <font>
      <sz val="11"/>
      <name val="HELveticaNeue"/>
    </font>
    <font>
      <sz val="11"/>
      <color rgb="FF000000"/>
      <name val="Arial"/>
      <family val="2"/>
    </font>
    <font>
      <u/>
      <sz val="11"/>
      <color theme="10"/>
      <name val="Calibri"/>
      <family val="2"/>
      <scheme val="minor"/>
    </font>
    <font>
      <sz val="11"/>
      <name val="Times New Roman"/>
      <family val="1"/>
    </font>
    <font>
      <b/>
      <sz val="11"/>
      <name val="Times New Roman"/>
      <family val="1"/>
    </font>
    <font>
      <sz val="11"/>
      <color theme="1"/>
      <name val="Times New Roman"/>
      <family val="1"/>
    </font>
    <font>
      <u/>
      <sz val="11"/>
      <color theme="10"/>
      <name val="Calibri"/>
      <family val="2"/>
    </font>
    <font>
      <u/>
      <sz val="11"/>
      <color theme="10"/>
      <name val="Times New Roman"/>
      <family val="1"/>
    </font>
    <font>
      <i/>
      <sz val="11"/>
      <name val="Times New Roman"/>
      <family val="1"/>
    </font>
    <font>
      <u/>
      <sz val="11"/>
      <name val="Times New Roman"/>
      <family val="1"/>
    </font>
    <font>
      <b/>
      <sz val="14"/>
      <color rgb="FF7030A0"/>
      <name val="HelveticaNeue LT 57 Cn"/>
    </font>
    <font>
      <sz val="14"/>
      <color theme="1"/>
      <name val="HELveticaNeue"/>
    </font>
    <font>
      <b/>
      <sz val="11"/>
      <name val="Calibri"/>
      <family val="2"/>
      <scheme val="minor"/>
    </font>
    <font>
      <sz val="11"/>
      <name val="Calibri"/>
      <family val="2"/>
      <scheme val="minor"/>
    </font>
    <font>
      <sz val="10"/>
      <color theme="0" tint="-0.249977111117893"/>
      <name val="Arial"/>
      <family val="2"/>
    </font>
    <font>
      <b/>
      <sz val="9"/>
      <color rgb="FF000000"/>
      <name val="HelveticaNeueLT Std"/>
    </font>
    <font>
      <sz val="10"/>
      <color theme="1"/>
      <name val="Segoe UI Semilight"/>
      <family val="2"/>
    </font>
    <font>
      <sz val="11"/>
      <color theme="1"/>
      <name val="HelveticaNeue"/>
    </font>
  </fonts>
  <fills count="14">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0"/>
        <bgColor theme="4" tint="0.79998168889431442"/>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96BA79"/>
        <bgColor indexed="64"/>
      </patternFill>
    </fill>
    <fill>
      <patternFill patternType="solid">
        <fgColor theme="9" tint="0.39997558519241921"/>
        <bgColor indexed="64"/>
      </patternFill>
    </fill>
    <fill>
      <patternFill patternType="solid">
        <fgColor rgb="FF96BA79"/>
        <bgColor theme="4" tint="0.79998168889431442"/>
      </patternFill>
    </fill>
    <fill>
      <patternFill patternType="solid">
        <fgColor indexed="22"/>
        <bgColor indexed="64"/>
      </patternFill>
    </fill>
    <fill>
      <patternFill patternType="solid">
        <fgColor theme="5" tint="0.79998168889431442"/>
        <bgColor indexed="64"/>
      </patternFill>
    </fill>
    <fill>
      <patternFill patternType="solid">
        <fgColor rgb="FF92D050"/>
        <bgColor indexed="64"/>
      </patternFill>
    </fill>
    <fill>
      <patternFill patternType="solid">
        <fgColor rgb="FFFFFF00"/>
        <bgColor indexed="64"/>
      </patternFill>
    </fill>
  </fills>
  <borders count="30">
    <border>
      <left/>
      <right/>
      <top/>
      <bottom/>
      <diagonal/>
    </border>
    <border>
      <left style="medium">
        <color indexed="64"/>
      </left>
      <right/>
      <top/>
      <bottom/>
      <diagonal/>
    </border>
    <border>
      <left/>
      <right style="medium">
        <color indexed="64"/>
      </right>
      <top/>
      <bottom/>
      <diagonal/>
    </border>
    <border>
      <left/>
      <right/>
      <top/>
      <bottom style="thin">
        <color indexed="64"/>
      </bottom>
      <diagonal/>
    </border>
    <border>
      <left/>
      <right/>
      <top/>
      <bottom style="thin">
        <color theme="4" tint="0.39997558519241921"/>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style="medium">
        <color indexed="64"/>
      </right>
      <top/>
      <bottom style="medium">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style="medium">
        <color indexed="64"/>
      </top>
      <bottom/>
      <diagonal/>
    </border>
    <border>
      <left style="thin">
        <color indexed="64"/>
      </left>
      <right/>
      <top/>
      <bottom style="medium">
        <color indexed="64"/>
      </bottom>
      <diagonal/>
    </border>
    <border>
      <left/>
      <right style="thin">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thin">
        <color indexed="64"/>
      </left>
      <right style="medium">
        <color indexed="64"/>
      </right>
      <top/>
      <bottom/>
      <diagonal/>
    </border>
  </borders>
  <cellStyleXfs count="25">
    <xf numFmtId="0" fontId="0" fillId="0" borderId="0"/>
    <xf numFmtId="0" fontId="12" fillId="0" borderId="0"/>
    <xf numFmtId="43" fontId="8" fillId="0" borderId="0" applyFont="0" applyFill="0" applyBorder="0" applyAlignment="0" applyProtection="0"/>
    <xf numFmtId="0" fontId="6" fillId="0" borderId="0"/>
    <xf numFmtId="0" fontId="11" fillId="0" borderId="0"/>
    <xf numFmtId="0" fontId="17" fillId="0" borderId="0" applyNumberFormat="0" applyFill="0" applyBorder="0" applyAlignment="0" applyProtection="0"/>
    <xf numFmtId="0" fontId="18" fillId="0" borderId="0"/>
    <xf numFmtId="0" fontId="21" fillId="0" borderId="0"/>
    <xf numFmtId="9" fontId="21" fillId="0" borderId="0" applyFont="0" applyFill="0" applyBorder="0" applyAlignment="0" applyProtection="0"/>
    <xf numFmtId="0" fontId="6" fillId="0" borderId="0"/>
    <xf numFmtId="0" fontId="13" fillId="0" borderId="0"/>
    <xf numFmtId="0" fontId="13" fillId="0" borderId="0"/>
    <xf numFmtId="43" fontId="8" fillId="0" borderId="0" applyFont="0" applyFill="0" applyBorder="0" applyAlignment="0" applyProtection="0"/>
    <xf numFmtId="9" fontId="8" fillId="0" borderId="0" applyFont="0" applyFill="0" applyBorder="0" applyAlignment="0" applyProtection="0"/>
    <xf numFmtId="0" fontId="5" fillId="0" borderId="0"/>
    <xf numFmtId="0" fontId="40" fillId="0" borderId="0"/>
    <xf numFmtId="0" fontId="55" fillId="0" borderId="0"/>
    <xf numFmtId="0" fontId="58" fillId="0" borderId="0" applyNumberFormat="0" applyFill="0" applyBorder="0" applyAlignment="0" applyProtection="0"/>
    <xf numFmtId="0" fontId="11" fillId="0" borderId="0"/>
    <xf numFmtId="0" fontId="4" fillId="0" borderId="0"/>
    <xf numFmtId="0" fontId="62" fillId="0" borderId="0" applyNumberFormat="0" applyFill="0" applyBorder="0" applyAlignment="0" applyProtection="0">
      <alignment vertical="top"/>
      <protection locked="0"/>
    </xf>
    <xf numFmtId="0" fontId="3" fillId="0" borderId="0"/>
    <xf numFmtId="0" fontId="8" fillId="0" borderId="0"/>
    <xf numFmtId="0" fontId="3" fillId="0" borderId="0"/>
    <xf numFmtId="0" fontId="2" fillId="0" borderId="0"/>
  </cellStyleXfs>
  <cellXfs count="418">
    <xf numFmtId="0" fontId="0" fillId="0" borderId="0" xfId="0"/>
    <xf numFmtId="0" fontId="0" fillId="2" borderId="0" xfId="0" applyFill="1"/>
    <xf numFmtId="0" fontId="0" fillId="2" borderId="0" xfId="0" applyFill="1" applyAlignment="1">
      <alignment wrapText="1"/>
    </xf>
    <xf numFmtId="0" fontId="10" fillId="0" borderId="0" xfId="0" applyFont="1" applyAlignment="1">
      <alignment vertical="center"/>
    </xf>
    <xf numFmtId="0" fontId="10" fillId="2" borderId="0" xfId="0" applyFont="1" applyFill="1" applyAlignment="1">
      <alignment vertical="center"/>
    </xf>
    <xf numFmtId="43" fontId="0" fillId="2" borderId="0" xfId="0" applyNumberFormat="1" applyFill="1"/>
    <xf numFmtId="0" fontId="0" fillId="2" borderId="0" xfId="0" applyFill="1" applyAlignment="1">
      <alignment horizontal="center"/>
    </xf>
    <xf numFmtId="164" fontId="0" fillId="2" borderId="0" xfId="0" applyNumberFormat="1" applyFill="1"/>
    <xf numFmtId="0" fontId="6" fillId="0" borderId="0" xfId="3"/>
    <xf numFmtId="0" fontId="6" fillId="2" borderId="0" xfId="3" applyFill="1"/>
    <xf numFmtId="0" fontId="11" fillId="2" borderId="0" xfId="4" applyFill="1"/>
    <xf numFmtId="0" fontId="6" fillId="2" borderId="0" xfId="3" applyFill="1" applyAlignment="1">
      <alignment wrapText="1"/>
    </xf>
    <xf numFmtId="165" fontId="6" fillId="2" borderId="0" xfId="3" applyNumberFormat="1" applyFill="1"/>
    <xf numFmtId="0" fontId="17" fillId="2" borderId="0" xfId="5" applyFill="1"/>
    <xf numFmtId="0" fontId="18" fillId="2" borderId="0" xfId="6" applyFill="1"/>
    <xf numFmtId="0" fontId="20" fillId="2" borderId="0" xfId="6" applyFont="1" applyFill="1"/>
    <xf numFmtId="0" fontId="21" fillId="2" borderId="0" xfId="7" applyFill="1"/>
    <xf numFmtId="9" fontId="21" fillId="2" borderId="0" xfId="7" applyNumberFormat="1" applyFill="1"/>
    <xf numFmtId="10" fontId="21" fillId="2" borderId="0" xfId="7" applyNumberFormat="1" applyFill="1"/>
    <xf numFmtId="0" fontId="21" fillId="0" borderId="0" xfId="7"/>
    <xf numFmtId="2" fontId="21" fillId="2" borderId="0" xfId="7" applyNumberFormat="1" applyFill="1"/>
    <xf numFmtId="9" fontId="21" fillId="0" borderId="0" xfId="7" applyNumberFormat="1"/>
    <xf numFmtId="0" fontId="10" fillId="2" borderId="0" xfId="7" applyFont="1" applyFill="1"/>
    <xf numFmtId="10" fontId="21" fillId="0" borderId="0" xfId="7" applyNumberFormat="1"/>
    <xf numFmtId="0" fontId="12" fillId="2" borderId="0" xfId="1" applyFill="1"/>
    <xf numFmtId="1" fontId="12" fillId="2" borderId="0" xfId="1" applyNumberFormat="1" applyFill="1"/>
    <xf numFmtId="0" fontId="6" fillId="2" borderId="0" xfId="3" applyFill="1" applyAlignment="1">
      <alignment horizontal="center"/>
    </xf>
    <xf numFmtId="0" fontId="6" fillId="2" borderId="3" xfId="3" applyFill="1" applyBorder="1"/>
    <xf numFmtId="0" fontId="6" fillId="2" borderId="3" xfId="3" applyFill="1" applyBorder="1" applyAlignment="1">
      <alignment wrapText="1"/>
    </xf>
    <xf numFmtId="0" fontId="7" fillId="2" borderId="0" xfId="3" applyFont="1" applyFill="1" applyAlignment="1">
      <alignment horizontal="center"/>
    </xf>
    <xf numFmtId="0" fontId="7" fillId="2" borderId="0" xfId="3" applyFont="1" applyFill="1" applyAlignment="1">
      <alignment horizontal="center" wrapText="1"/>
    </xf>
    <xf numFmtId="0" fontId="6" fillId="5" borderId="0" xfId="3" applyFill="1" applyAlignment="1">
      <alignment vertical="center"/>
    </xf>
    <xf numFmtId="0" fontId="6" fillId="5" borderId="0" xfId="3" applyFill="1" applyAlignment="1">
      <alignment horizontal="center" vertical="center"/>
    </xf>
    <xf numFmtId="0" fontId="6" fillId="5" borderId="0" xfId="3" applyFill="1" applyAlignment="1">
      <alignment horizontal="left" vertical="center" wrapText="1"/>
    </xf>
    <xf numFmtId="0" fontId="6" fillId="5" borderId="0" xfId="3" applyFill="1" applyAlignment="1">
      <alignment vertical="center" wrapText="1"/>
    </xf>
    <xf numFmtId="0" fontId="6" fillId="2" borderId="0" xfId="3" applyFill="1" applyAlignment="1">
      <alignment horizontal="left" wrapText="1"/>
    </xf>
    <xf numFmtId="0" fontId="6" fillId="5" borderId="0" xfId="3" applyFill="1"/>
    <xf numFmtId="0" fontId="6" fillId="5" borderId="0" xfId="3" applyFill="1" applyAlignment="1">
      <alignment horizontal="center"/>
    </xf>
    <xf numFmtId="0" fontId="6" fillId="5" borderId="0" xfId="3" applyFill="1" applyAlignment="1">
      <alignment wrapText="1"/>
    </xf>
    <xf numFmtId="0" fontId="6" fillId="2" borderId="0" xfId="3" applyFill="1" applyAlignment="1">
      <alignment vertical="center"/>
    </xf>
    <xf numFmtId="0" fontId="6" fillId="2" borderId="0" xfId="3" applyFill="1" applyAlignment="1">
      <alignment horizontal="center" vertical="center"/>
    </xf>
    <xf numFmtId="0" fontId="6" fillId="5" borderId="0" xfId="3" applyFill="1" applyAlignment="1">
      <alignment horizontal="left" vertical="center"/>
    </xf>
    <xf numFmtId="0" fontId="6" fillId="2" borderId="0" xfId="3" applyFill="1" applyAlignment="1">
      <alignment horizontal="left" vertical="center" wrapText="1"/>
    </xf>
    <xf numFmtId="0" fontId="6" fillId="2" borderId="0" xfId="3" applyFill="1" applyAlignment="1">
      <alignment horizontal="left" vertical="center"/>
    </xf>
    <xf numFmtId="0" fontId="6" fillId="2" borderId="0" xfId="3" applyFill="1" applyAlignment="1">
      <alignment vertical="center" wrapText="1"/>
    </xf>
    <xf numFmtId="0" fontId="6" fillId="2" borderId="3" xfId="3" applyFill="1" applyBorder="1" applyAlignment="1">
      <alignment vertical="center"/>
    </xf>
    <xf numFmtId="0" fontId="6" fillId="2" borderId="3" xfId="3" applyFill="1" applyBorder="1" applyAlignment="1">
      <alignment horizontal="center" vertical="center"/>
    </xf>
    <xf numFmtId="0" fontId="20" fillId="2" borderId="0" xfId="3" applyFont="1" applyFill="1"/>
    <xf numFmtId="0" fontId="24" fillId="2" borderId="0" xfId="3" applyFont="1" applyFill="1"/>
    <xf numFmtId="0" fontId="6" fillId="5" borderId="0" xfId="3" applyFill="1" applyAlignment="1">
      <alignment horizontal="center" wrapText="1"/>
    </xf>
    <xf numFmtId="0" fontId="7" fillId="5" borderId="0" xfId="3" applyFont="1" applyFill="1"/>
    <xf numFmtId="0" fontId="7" fillId="5" borderId="3" xfId="3" applyFont="1" applyFill="1" applyBorder="1"/>
    <xf numFmtId="0" fontId="6" fillId="5" borderId="3" xfId="3" applyFill="1" applyBorder="1" applyAlignment="1">
      <alignment horizontal="center"/>
    </xf>
    <xf numFmtId="0" fontId="6" fillId="5" borderId="3" xfId="3" applyFill="1" applyBorder="1"/>
    <xf numFmtId="0" fontId="25" fillId="2" borderId="0" xfId="3" applyFont="1" applyFill="1"/>
    <xf numFmtId="0" fontId="6" fillId="2" borderId="0" xfId="3" applyFill="1" applyAlignment="1">
      <alignment horizontal="left" vertical="center" wrapText="1" indent="1"/>
    </xf>
    <xf numFmtId="0" fontId="7" fillId="2" borderId="0" xfId="3" applyFont="1" applyFill="1" applyAlignment="1">
      <alignment horizontal="center" vertical="center"/>
    </xf>
    <xf numFmtId="0" fontId="6" fillId="2" borderId="0" xfId="3" applyFill="1" applyAlignment="1">
      <alignment horizontal="left" vertical="center" indent="1"/>
    </xf>
    <xf numFmtId="0" fontId="6" fillId="2" borderId="0" xfId="3" applyFill="1" applyAlignment="1">
      <alignment horizontal="left" indent="1"/>
    </xf>
    <xf numFmtId="0" fontId="7" fillId="2" borderId="0" xfId="3" applyFont="1" applyFill="1" applyAlignment="1">
      <alignment horizontal="center" vertical="center" wrapText="1"/>
    </xf>
    <xf numFmtId="0" fontId="6" fillId="2" borderId="3" xfId="3" applyFill="1" applyBorder="1" applyAlignment="1">
      <alignment horizontal="left" vertical="center" wrapText="1"/>
    </xf>
    <xf numFmtId="0" fontId="6" fillId="2" borderId="0" xfId="9" applyFill="1"/>
    <xf numFmtId="0" fontId="7" fillId="2" borderId="0" xfId="9" applyFont="1" applyFill="1" applyAlignment="1">
      <alignment horizontal="center"/>
    </xf>
    <xf numFmtId="0" fontId="6" fillId="0" borderId="0" xfId="9"/>
    <xf numFmtId="166" fontId="6" fillId="2" borderId="0" xfId="9" applyNumberFormat="1" applyFill="1" applyAlignment="1">
      <alignment horizontal="right"/>
    </xf>
    <xf numFmtId="166" fontId="6" fillId="2" borderId="0" xfId="9" applyNumberFormat="1" applyFill="1"/>
    <xf numFmtId="166" fontId="6" fillId="0" borderId="0" xfId="9" applyNumberFormat="1"/>
    <xf numFmtId="0" fontId="28" fillId="0" borderId="0" xfId="0" applyFont="1" applyAlignment="1">
      <alignment horizontal="left" vertical="center"/>
    </xf>
    <xf numFmtId="0" fontId="13" fillId="0" borderId="0" xfId="10"/>
    <xf numFmtId="0" fontId="29" fillId="0" borderId="0" xfId="10" applyFont="1"/>
    <xf numFmtId="1" fontId="13" fillId="0" borderId="0" xfId="10" applyNumberFormat="1"/>
    <xf numFmtId="1" fontId="29" fillId="0" borderId="0" xfId="10" applyNumberFormat="1" applyFont="1"/>
    <xf numFmtId="0" fontId="13" fillId="2" borderId="0" xfId="10" applyFill="1"/>
    <xf numFmtId="0" fontId="13" fillId="2" borderId="0" xfId="11" applyFill="1"/>
    <xf numFmtId="1" fontId="13" fillId="2" borderId="0" xfId="11" applyNumberFormat="1" applyFill="1"/>
    <xf numFmtId="165" fontId="13" fillId="2" borderId="0" xfId="11" applyNumberFormat="1" applyFill="1"/>
    <xf numFmtId="0" fontId="30" fillId="2" borderId="0" xfId="11" applyFont="1" applyFill="1"/>
    <xf numFmtId="0" fontId="12" fillId="6" borderId="0" xfId="1" applyFill="1"/>
    <xf numFmtId="0" fontId="12" fillId="7" borderId="0" xfId="1" applyFill="1"/>
    <xf numFmtId="1" fontId="12" fillId="7" borderId="0" xfId="1" applyNumberFormat="1" applyFill="1"/>
    <xf numFmtId="0" fontId="5" fillId="0" borderId="0" xfId="14"/>
    <xf numFmtId="0" fontId="5" fillId="2" borderId="0" xfId="14" applyFill="1"/>
    <xf numFmtId="9" fontId="12" fillId="2" borderId="0" xfId="1" applyNumberFormat="1" applyFill="1"/>
    <xf numFmtId="0" fontId="12" fillId="8" borderId="0" xfId="1" applyFill="1"/>
    <xf numFmtId="0" fontId="12" fillId="8" borderId="0" xfId="1" applyFill="1" applyAlignment="1">
      <alignment wrapText="1"/>
    </xf>
    <xf numFmtId="0" fontId="29" fillId="2" borderId="0" xfId="1" applyFont="1" applyFill="1"/>
    <xf numFmtId="0" fontId="0" fillId="8" borderId="0" xfId="0" applyFill="1"/>
    <xf numFmtId="0" fontId="0" fillId="2" borderId="0" xfId="0" applyFill="1" applyAlignment="1">
      <alignment horizontal="left"/>
    </xf>
    <xf numFmtId="43" fontId="0" fillId="8" borderId="0" xfId="12" applyFont="1" applyFill="1"/>
    <xf numFmtId="165" fontId="0" fillId="8" borderId="0" xfId="0" applyNumberFormat="1" applyFill="1"/>
    <xf numFmtId="168" fontId="0" fillId="8" borderId="0" xfId="0" applyNumberFormat="1" applyFill="1"/>
    <xf numFmtId="164" fontId="9" fillId="2" borderId="0" xfId="0" applyNumberFormat="1" applyFont="1" applyFill="1"/>
    <xf numFmtId="43" fontId="9" fillId="8" borderId="0" xfId="12" applyFont="1" applyFill="1"/>
    <xf numFmtId="43" fontId="0" fillId="2" borderId="0" xfId="12" applyFont="1" applyFill="1"/>
    <xf numFmtId="43" fontId="9" fillId="2" borderId="0" xfId="12" applyFont="1" applyFill="1"/>
    <xf numFmtId="169" fontId="0" fillId="2" borderId="0" xfId="13" applyNumberFormat="1" applyFont="1" applyFill="1"/>
    <xf numFmtId="170" fontId="0" fillId="2" borderId="0" xfId="12" applyNumberFormat="1" applyFont="1" applyFill="1"/>
    <xf numFmtId="0" fontId="31" fillId="2" borderId="0" xfId="4" applyFont="1" applyFill="1"/>
    <xf numFmtId="49" fontId="11" fillId="8" borderId="0" xfId="4" applyNumberFormat="1" applyFill="1"/>
    <xf numFmtId="0" fontId="11" fillId="8" borderId="0" xfId="4" applyFill="1"/>
    <xf numFmtId="0" fontId="11" fillId="2" borderId="0" xfId="4" quotePrefix="1" applyFill="1"/>
    <xf numFmtId="49" fontId="12" fillId="8" borderId="0" xfId="1" applyNumberFormat="1" applyFill="1"/>
    <xf numFmtId="11" fontId="12" fillId="2" borderId="0" xfId="1" applyNumberFormat="1" applyFill="1"/>
    <xf numFmtId="0" fontId="5" fillId="8" borderId="0" xfId="14" applyFill="1"/>
    <xf numFmtId="0" fontId="32" fillId="2" borderId="9" xfId="14" applyFont="1" applyFill="1" applyBorder="1" applyAlignment="1">
      <alignment horizontal="center" vertical="center" wrapText="1"/>
    </xf>
    <xf numFmtId="0" fontId="32" fillId="2" borderId="8" xfId="14" applyFont="1" applyFill="1" applyBorder="1" applyAlignment="1">
      <alignment horizontal="center" vertical="center" wrapText="1"/>
    </xf>
    <xf numFmtId="0" fontId="32" fillId="2" borderId="13" xfId="14" applyFont="1" applyFill="1" applyBorder="1" applyAlignment="1">
      <alignment horizontal="center" vertical="center" wrapText="1"/>
    </xf>
    <xf numFmtId="0" fontId="32" fillId="2" borderId="11" xfId="14" applyFont="1" applyFill="1" applyBorder="1" applyAlignment="1">
      <alignment horizontal="center" vertical="center" wrapText="1"/>
    </xf>
    <xf numFmtId="0" fontId="32" fillId="2" borderId="0" xfId="14" applyFont="1" applyFill="1" applyAlignment="1">
      <alignment horizontal="center" vertical="center" wrapText="1"/>
    </xf>
    <xf numFmtId="0" fontId="32" fillId="2" borderId="2" xfId="14" applyFont="1" applyFill="1" applyBorder="1" applyAlignment="1">
      <alignment horizontal="center" vertical="center" wrapText="1"/>
    </xf>
    <xf numFmtId="3" fontId="32" fillId="2" borderId="0" xfId="14" applyNumberFormat="1" applyFont="1" applyFill="1" applyAlignment="1">
      <alignment horizontal="center" vertical="center" wrapText="1"/>
    </xf>
    <xf numFmtId="3" fontId="32" fillId="2" borderId="2" xfId="14" applyNumberFormat="1" applyFont="1" applyFill="1" applyBorder="1" applyAlignment="1">
      <alignment horizontal="center" vertical="center" wrapText="1"/>
    </xf>
    <xf numFmtId="0" fontId="33" fillId="2" borderId="0" xfId="14" applyFont="1" applyFill="1"/>
    <xf numFmtId="0" fontId="34" fillId="2" borderId="0" xfId="14" applyFont="1" applyFill="1"/>
    <xf numFmtId="0" fontId="35" fillId="2" borderId="0" xfId="14" applyFont="1" applyFill="1"/>
    <xf numFmtId="0" fontId="34" fillId="2" borderId="6" xfId="14" applyFont="1" applyFill="1" applyBorder="1"/>
    <xf numFmtId="0" fontId="34" fillId="2" borderId="0" xfId="14" applyFont="1" applyFill="1" applyAlignment="1">
      <alignment wrapText="1"/>
    </xf>
    <xf numFmtId="0" fontId="34" fillId="2" borderId="0" xfId="14" applyFont="1" applyFill="1" applyAlignment="1">
      <alignment vertical="center" wrapText="1"/>
    </xf>
    <xf numFmtId="0" fontId="5" fillId="2" borderId="0" xfId="14" applyFill="1" applyAlignment="1">
      <alignment horizontal="center" vertical="center" wrapText="1"/>
    </xf>
    <xf numFmtId="0" fontId="35" fillId="2" borderId="0" xfId="14" applyFont="1" applyFill="1" applyAlignment="1">
      <alignment vertical="center" wrapText="1"/>
    </xf>
    <xf numFmtId="0" fontId="35" fillId="2" borderId="0" xfId="14" applyFont="1" applyFill="1" applyAlignment="1">
      <alignment vertical="center"/>
    </xf>
    <xf numFmtId="0" fontId="34" fillId="2" borderId="3" xfId="14" applyFont="1" applyFill="1" applyBorder="1"/>
    <xf numFmtId="0" fontId="5" fillId="2" borderId="0" xfId="14" applyFill="1" applyAlignment="1">
      <alignment horizontal="center"/>
    </xf>
    <xf numFmtId="0" fontId="34" fillId="2" borderId="0" xfId="14" applyFont="1" applyFill="1" applyAlignment="1">
      <alignment vertical="top"/>
    </xf>
    <xf numFmtId="0" fontId="36" fillId="2" borderId="0" xfId="14" applyFont="1" applyFill="1" applyAlignment="1">
      <alignment horizontal="center" vertical="top"/>
    </xf>
    <xf numFmtId="0" fontId="36" fillId="2" borderId="0" xfId="14" applyFont="1" applyFill="1" applyAlignment="1">
      <alignment horizontal="center"/>
    </xf>
    <xf numFmtId="0" fontId="37" fillId="2" borderId="0" xfId="14" applyFont="1" applyFill="1" applyAlignment="1">
      <alignment horizontal="left" vertical="top" wrapText="1"/>
    </xf>
    <xf numFmtId="0" fontId="7" fillId="2" borderId="0" xfId="14" applyFont="1" applyFill="1" applyAlignment="1">
      <alignment horizontal="center"/>
    </xf>
    <xf numFmtId="0" fontId="35" fillId="2" borderId="0" xfId="14" applyFont="1" applyFill="1" applyAlignment="1">
      <alignment horizontal="center"/>
    </xf>
    <xf numFmtId="0" fontId="34" fillId="3" borderId="0" xfId="14" applyFont="1" applyFill="1"/>
    <xf numFmtId="0" fontId="36" fillId="3" borderId="0" xfId="14" applyFont="1" applyFill="1" applyAlignment="1">
      <alignment horizontal="center"/>
    </xf>
    <xf numFmtId="0" fontId="38" fillId="2" borderId="0" xfId="14" applyFont="1" applyFill="1" applyAlignment="1">
      <alignment horizontal="center"/>
    </xf>
    <xf numFmtId="0" fontId="38" fillId="3" borderId="0" xfId="14" applyFont="1" applyFill="1" applyAlignment="1">
      <alignment horizontal="center"/>
    </xf>
    <xf numFmtId="0" fontId="39" fillId="2" borderId="0" xfId="14" applyFont="1" applyFill="1" applyAlignment="1">
      <alignment horizontal="center"/>
    </xf>
    <xf numFmtId="0" fontId="38" fillId="2" borderId="0" xfId="14" applyFont="1" applyFill="1" applyAlignment="1">
      <alignment horizontal="center" vertical="top"/>
    </xf>
    <xf numFmtId="0" fontId="34" fillId="3" borderId="0" xfId="14" applyFont="1" applyFill="1" applyAlignment="1">
      <alignment vertical="top"/>
    </xf>
    <xf numFmtId="0" fontId="36" fillId="3" borderId="0" xfId="14" applyFont="1" applyFill="1" applyAlignment="1">
      <alignment horizontal="center" vertical="top"/>
    </xf>
    <xf numFmtId="0" fontId="37" fillId="3" borderId="0" xfId="14" applyFont="1" applyFill="1" applyAlignment="1">
      <alignment horizontal="left" vertical="top" wrapText="1"/>
    </xf>
    <xf numFmtId="0" fontId="38" fillId="3" borderId="0" xfId="14" applyFont="1" applyFill="1" applyAlignment="1">
      <alignment horizontal="center" vertical="top"/>
    </xf>
    <xf numFmtId="0" fontId="31" fillId="2" borderId="0" xfId="14" applyFont="1" applyFill="1"/>
    <xf numFmtId="0" fontId="37" fillId="2" borderId="0" xfId="14" applyFont="1" applyFill="1"/>
    <xf numFmtId="0" fontId="37" fillId="3" borderId="0" xfId="14" applyFont="1" applyFill="1"/>
    <xf numFmtId="0" fontId="36" fillId="2" borderId="0" xfId="14" applyFont="1" applyFill="1"/>
    <xf numFmtId="0" fontId="34" fillId="2" borderId="0" xfId="14" applyFont="1" applyFill="1" applyAlignment="1">
      <alignment horizontal="center"/>
    </xf>
    <xf numFmtId="0" fontId="34" fillId="2" borderId="6" xfId="14" applyFont="1" applyFill="1" applyBorder="1" applyAlignment="1">
      <alignment wrapText="1"/>
    </xf>
    <xf numFmtId="0" fontId="5" fillId="2" borderId="0" xfId="14" applyFill="1" applyAlignment="1">
      <alignment wrapText="1"/>
    </xf>
    <xf numFmtId="0" fontId="5" fillId="2" borderId="0" xfId="14" applyFill="1" applyAlignment="1">
      <alignment horizontal="left" wrapText="1"/>
    </xf>
    <xf numFmtId="0" fontId="5" fillId="2" borderId="0" xfId="14" applyFill="1" applyAlignment="1">
      <alignment vertical="top" wrapText="1"/>
    </xf>
    <xf numFmtId="0" fontId="5" fillId="2" borderId="0" xfId="14" applyFill="1" applyAlignment="1">
      <alignment horizontal="left" vertical="top" wrapText="1"/>
    </xf>
    <xf numFmtId="0" fontId="12" fillId="2" borderId="0" xfId="15" applyFont="1" applyFill="1"/>
    <xf numFmtId="0" fontId="40" fillId="2" borderId="0" xfId="15" applyFill="1" applyAlignment="1">
      <alignment horizontal="center"/>
    </xf>
    <xf numFmtId="0" fontId="41" fillId="2" borderId="0" xfId="15" applyFont="1" applyFill="1" applyAlignment="1">
      <alignment horizontal="center"/>
    </xf>
    <xf numFmtId="0" fontId="41" fillId="2" borderId="0" xfId="15" applyFont="1" applyFill="1"/>
    <xf numFmtId="0" fontId="41" fillId="2" borderId="3" xfId="15" applyFont="1" applyFill="1" applyBorder="1" applyAlignment="1">
      <alignment horizontal="center"/>
    </xf>
    <xf numFmtId="0" fontId="41" fillId="2" borderId="6" xfId="15" applyFont="1" applyFill="1" applyBorder="1"/>
    <xf numFmtId="0" fontId="40" fillId="2" borderId="0" xfId="15" applyFill="1" applyAlignment="1">
      <alignment horizontal="left"/>
    </xf>
    <xf numFmtId="0" fontId="41" fillId="2" borderId="0" xfId="15" applyFont="1" applyFill="1" applyAlignment="1">
      <alignment wrapText="1"/>
    </xf>
    <xf numFmtId="0" fontId="41" fillId="2" borderId="3" xfId="15" applyFont="1" applyFill="1" applyBorder="1"/>
    <xf numFmtId="0" fontId="12" fillId="2" borderId="0" xfId="15" applyFont="1" applyFill="1" applyAlignment="1">
      <alignment horizontal="center"/>
    </xf>
    <xf numFmtId="0" fontId="37" fillId="2" borderId="0" xfId="15" applyFont="1" applyFill="1" applyAlignment="1">
      <alignment horizontal="left" vertical="top" wrapText="1"/>
    </xf>
    <xf numFmtId="0" fontId="40" fillId="2" borderId="0" xfId="15" applyFill="1"/>
    <xf numFmtId="49" fontId="41" fillId="2" borderId="0" xfId="15" applyNumberFormat="1" applyFont="1" applyFill="1" applyAlignment="1">
      <alignment horizontal="center"/>
    </xf>
    <xf numFmtId="0" fontId="40" fillId="2" borderId="6" xfId="15" applyFill="1" applyBorder="1"/>
    <xf numFmtId="0" fontId="42" fillId="2" borderId="0" xfId="0" applyFont="1" applyFill="1"/>
    <xf numFmtId="0" fontId="43" fillId="2" borderId="0" xfId="0" applyFont="1" applyFill="1"/>
    <xf numFmtId="0" fontId="0" fillId="2" borderId="3" xfId="0" applyFill="1" applyBorder="1"/>
    <xf numFmtId="0" fontId="0" fillId="2" borderId="3" xfId="0" applyFill="1" applyBorder="1" applyAlignment="1">
      <alignment vertical="center" wrapText="1"/>
    </xf>
    <xf numFmtId="0" fontId="46" fillId="2" borderId="3" xfId="0" applyFont="1" applyFill="1" applyBorder="1" applyAlignment="1">
      <alignment horizontal="center" wrapText="1"/>
    </xf>
    <xf numFmtId="0" fontId="0" fillId="2" borderId="3" xfId="0" applyFill="1" applyBorder="1" applyAlignment="1">
      <alignment horizontal="center"/>
    </xf>
    <xf numFmtId="0" fontId="47" fillId="2" borderId="3" xfId="0" applyFont="1" applyFill="1" applyBorder="1" applyAlignment="1">
      <alignment horizontal="center" wrapText="1"/>
    </xf>
    <xf numFmtId="0" fontId="45" fillId="2" borderId="0" xfId="0" applyFont="1" applyFill="1"/>
    <xf numFmtId="165" fontId="0" fillId="2" borderId="0" xfId="0" applyNumberFormat="1" applyFill="1" applyAlignment="1">
      <alignment horizontal="center"/>
    </xf>
    <xf numFmtId="0" fontId="48" fillId="2" borderId="0" xfId="0" applyFont="1" applyFill="1" applyAlignment="1">
      <alignment horizontal="left" indent="1"/>
    </xf>
    <xf numFmtId="0" fontId="48" fillId="2" borderId="0" xfId="0" applyFont="1" applyFill="1" applyAlignment="1">
      <alignment horizontal="left" wrapText="1"/>
    </xf>
    <xf numFmtId="1" fontId="0" fillId="2" borderId="0" xfId="0" applyNumberFormat="1" applyFill="1" applyAlignment="1">
      <alignment horizontal="center"/>
    </xf>
    <xf numFmtId="0" fontId="48" fillId="2" borderId="0" xfId="0" applyFont="1" applyFill="1"/>
    <xf numFmtId="0" fontId="48" fillId="2" borderId="3" xfId="0" applyFont="1" applyFill="1" applyBorder="1"/>
    <xf numFmtId="0" fontId="49" fillId="2" borderId="15" xfId="0" applyFont="1" applyFill="1" applyBorder="1" applyAlignment="1">
      <alignment vertical="top" wrapText="1"/>
    </xf>
    <xf numFmtId="0" fontId="49" fillId="2" borderId="16" xfId="0" applyFont="1" applyFill="1" applyBorder="1" applyAlignment="1">
      <alignment vertical="top" wrapText="1"/>
    </xf>
    <xf numFmtId="0" fontId="49" fillId="2" borderId="17" xfId="0" applyFont="1" applyFill="1" applyBorder="1" applyAlignment="1">
      <alignment vertical="center" wrapText="1"/>
    </xf>
    <xf numFmtId="0" fontId="49" fillId="2" borderId="18" xfId="0" applyFont="1" applyFill="1" applyBorder="1" applyAlignment="1">
      <alignment vertical="center" wrapText="1"/>
    </xf>
    <xf numFmtId="0" fontId="49" fillId="2" borderId="19" xfId="0" applyFont="1" applyFill="1" applyBorder="1" applyAlignment="1">
      <alignment vertical="center" wrapText="1"/>
    </xf>
    <xf numFmtId="0" fontId="49" fillId="2" borderId="17" xfId="0" applyFont="1" applyFill="1" applyBorder="1" applyAlignment="1">
      <alignment horizontal="center" vertical="center" wrapText="1"/>
    </xf>
    <xf numFmtId="0" fontId="49" fillId="2" borderId="18" xfId="0" applyFont="1" applyFill="1" applyBorder="1" applyAlignment="1">
      <alignment horizontal="center" vertical="center" wrapText="1"/>
    </xf>
    <xf numFmtId="0" fontId="49" fillId="2" borderId="19" xfId="0" applyFont="1" applyFill="1" applyBorder="1" applyAlignment="1">
      <alignment horizontal="center" vertical="center" wrapText="1"/>
    </xf>
    <xf numFmtId="0" fontId="51" fillId="0" borderId="0" xfId="0" applyFont="1" applyAlignment="1">
      <alignment horizontal="left" vertical="center"/>
    </xf>
    <xf numFmtId="0" fontId="49" fillId="2" borderId="20" xfId="0" applyFont="1" applyFill="1" applyBorder="1" applyAlignment="1">
      <alignment vertical="center" wrapText="1"/>
    </xf>
    <xf numFmtId="0" fontId="49" fillId="2" borderId="20" xfId="0" applyFont="1" applyFill="1" applyBorder="1" applyAlignment="1">
      <alignment horizontal="center" vertical="center" wrapText="1"/>
    </xf>
    <xf numFmtId="0" fontId="52" fillId="2" borderId="0" xfId="9" applyFont="1" applyFill="1"/>
    <xf numFmtId="2" fontId="52" fillId="2" borderId="0" xfId="9" applyNumberFormat="1" applyFont="1" applyFill="1"/>
    <xf numFmtId="0" fontId="54" fillId="0" borderId="0" xfId="0" applyFont="1" applyAlignment="1">
      <alignment horizontal="left" vertical="center"/>
    </xf>
    <xf numFmtId="0" fontId="53" fillId="0" borderId="0" xfId="0" applyFont="1"/>
    <xf numFmtId="0" fontId="55" fillId="0" borderId="0" xfId="16"/>
    <xf numFmtId="0" fontId="55" fillId="2" borderId="0" xfId="16" applyFill="1"/>
    <xf numFmtId="49" fontId="55" fillId="2" borderId="0" xfId="16" applyNumberFormat="1" applyFill="1"/>
    <xf numFmtId="0" fontId="11" fillId="2" borderId="0" xfId="16" applyFont="1" applyFill="1"/>
    <xf numFmtId="0" fontId="55" fillId="2" borderId="21" xfId="16" applyFill="1" applyBorder="1"/>
    <xf numFmtId="49" fontId="11" fillId="2" borderId="6" xfId="16" applyNumberFormat="1" applyFont="1" applyFill="1" applyBorder="1" applyAlignment="1">
      <alignment wrapText="1"/>
    </xf>
    <xf numFmtId="0" fontId="55" fillId="2" borderId="15" xfId="16" applyFill="1" applyBorder="1"/>
    <xf numFmtId="0" fontId="55" fillId="2" borderId="16" xfId="16" applyFill="1" applyBorder="1"/>
    <xf numFmtId="49" fontId="31" fillId="2" borderId="0" xfId="16" applyNumberFormat="1" applyFont="1" applyFill="1"/>
    <xf numFmtId="0" fontId="55" fillId="7" borderId="0" xfId="16" applyFill="1"/>
    <xf numFmtId="49" fontId="11" fillId="7" borderId="0" xfId="16" applyNumberFormat="1" applyFont="1" applyFill="1" applyAlignment="1">
      <alignment wrapText="1"/>
    </xf>
    <xf numFmtId="0" fontId="11" fillId="7" borderId="0" xfId="16" applyFont="1" applyFill="1"/>
    <xf numFmtId="49" fontId="55" fillId="7" borderId="0" xfId="16" applyNumberFormat="1" applyFill="1"/>
    <xf numFmtId="0" fontId="11" fillId="7" borderId="0" xfId="4" applyFill="1"/>
    <xf numFmtId="0" fontId="21" fillId="7" borderId="0" xfId="7" applyFill="1"/>
    <xf numFmtId="9" fontId="22" fillId="9" borderId="0" xfId="7" applyNumberFormat="1" applyFont="1" applyFill="1" applyAlignment="1">
      <alignment horizontal="center"/>
    </xf>
    <xf numFmtId="10" fontId="21" fillId="7" borderId="0" xfId="7" applyNumberFormat="1" applyFill="1"/>
    <xf numFmtId="9" fontId="21" fillId="7" borderId="0" xfId="7" applyNumberFormat="1" applyFill="1"/>
    <xf numFmtId="9" fontId="22" fillId="9" borderId="4" xfId="8" applyFont="1" applyFill="1" applyBorder="1"/>
    <xf numFmtId="9" fontId="22" fillId="9" borderId="0" xfId="8" applyFont="1" applyFill="1" applyBorder="1"/>
    <xf numFmtId="9" fontId="22" fillId="9" borderId="4" xfId="7" applyNumberFormat="1" applyFont="1" applyFill="1" applyBorder="1"/>
    <xf numFmtId="9" fontId="22" fillId="9" borderId="0" xfId="7" applyNumberFormat="1" applyFont="1" applyFill="1"/>
    <xf numFmtId="165" fontId="21" fillId="7" borderId="0" xfId="7" applyNumberFormat="1" applyFill="1"/>
    <xf numFmtId="0" fontId="6" fillId="7" borderId="0" xfId="3" applyFill="1"/>
    <xf numFmtId="0" fontId="6" fillId="7" borderId="0" xfId="3" applyFill="1" applyAlignment="1">
      <alignment wrapText="1"/>
    </xf>
    <xf numFmtId="1" fontId="6" fillId="7" borderId="0" xfId="3" applyNumberFormat="1" applyFill="1"/>
    <xf numFmtId="0" fontId="11" fillId="7" borderId="0" xfId="3" applyFont="1" applyFill="1"/>
    <xf numFmtId="165" fontId="6" fillId="7" borderId="0" xfId="3" applyNumberFormat="1" applyFill="1"/>
    <xf numFmtId="0" fontId="15" fillId="7" borderId="0" xfId="3" applyFont="1" applyFill="1" applyAlignment="1">
      <alignment horizontal="center" vertical="top" wrapText="1"/>
    </xf>
    <xf numFmtId="0" fontId="17" fillId="7" borderId="0" xfId="5" applyFill="1"/>
    <xf numFmtId="0" fontId="18" fillId="7" borderId="0" xfId="6" applyFill="1"/>
    <xf numFmtId="1" fontId="18" fillId="7" borderId="0" xfId="6" applyNumberFormat="1" applyFill="1"/>
    <xf numFmtId="0" fontId="7" fillId="2" borderId="0" xfId="3" applyFont="1" applyFill="1"/>
    <xf numFmtId="0" fontId="51" fillId="2" borderId="0" xfId="0" applyFont="1" applyFill="1" applyAlignment="1">
      <alignment horizontal="left" vertical="center"/>
    </xf>
    <xf numFmtId="0" fontId="51" fillId="2" borderId="0" xfId="0" applyFont="1" applyFill="1"/>
    <xf numFmtId="0" fontId="7" fillId="7" borderId="0" xfId="3" applyFont="1" applyFill="1"/>
    <xf numFmtId="0" fontId="0" fillId="7" borderId="0" xfId="0" applyFill="1"/>
    <xf numFmtId="0" fontId="0" fillId="7" borderId="0" xfId="0" applyFill="1" applyAlignment="1">
      <alignment horizontal="center"/>
    </xf>
    <xf numFmtId="164" fontId="0" fillId="7" borderId="0" xfId="0" applyNumberFormat="1" applyFill="1"/>
    <xf numFmtId="0" fontId="9" fillId="7" borderId="0" xfId="0" applyFont="1" applyFill="1" applyAlignment="1">
      <alignment horizontal="center"/>
    </xf>
    <xf numFmtId="0" fontId="14" fillId="7" borderId="0" xfId="0" applyFont="1" applyFill="1"/>
    <xf numFmtId="43" fontId="0" fillId="7" borderId="0" xfId="2" applyFont="1" applyFill="1" applyBorder="1"/>
    <xf numFmtId="164" fontId="0" fillId="7" borderId="0" xfId="2" applyNumberFormat="1" applyFont="1" applyFill="1" applyBorder="1"/>
    <xf numFmtId="43" fontId="0" fillId="7" borderId="0" xfId="0" applyNumberFormat="1" applyFill="1"/>
    <xf numFmtId="43" fontId="9" fillId="7" borderId="0" xfId="2" applyFont="1" applyFill="1" applyBorder="1"/>
    <xf numFmtId="164" fontId="9" fillId="7" borderId="0" xfId="2" applyNumberFormat="1" applyFont="1" applyFill="1" applyBorder="1"/>
    <xf numFmtId="9" fontId="12" fillId="7" borderId="0" xfId="1" applyNumberFormat="1" applyFill="1"/>
    <xf numFmtId="0" fontId="56" fillId="2" borderId="0" xfId="1" applyFont="1" applyFill="1"/>
    <xf numFmtId="0" fontId="0" fillId="7" borderId="0" xfId="0" applyFill="1" applyAlignment="1">
      <alignment wrapText="1"/>
    </xf>
    <xf numFmtId="0" fontId="6" fillId="7" borderId="0" xfId="9" applyFill="1"/>
    <xf numFmtId="2" fontId="0" fillId="7" borderId="0" xfId="0" applyNumberFormat="1" applyFill="1"/>
    <xf numFmtId="0" fontId="13" fillId="7" borderId="0" xfId="10" applyFill="1"/>
    <xf numFmtId="0" fontId="13" fillId="7" borderId="0" xfId="11" applyFill="1"/>
    <xf numFmtId="1" fontId="13" fillId="7" borderId="0" xfId="11" applyNumberFormat="1" applyFill="1"/>
    <xf numFmtId="2" fontId="13" fillId="7" borderId="0" xfId="11" applyNumberFormat="1" applyFill="1"/>
    <xf numFmtId="17" fontId="13" fillId="7" borderId="0" xfId="11" applyNumberFormat="1" applyFill="1"/>
    <xf numFmtId="0" fontId="30" fillId="7" borderId="0" xfId="11" applyFont="1" applyFill="1"/>
    <xf numFmtId="9" fontId="30" fillId="7" borderId="0" xfId="11" applyNumberFormat="1" applyFont="1" applyFill="1"/>
    <xf numFmtId="0" fontId="5" fillId="7" borderId="0" xfId="14" applyFill="1"/>
    <xf numFmtId="0" fontId="11" fillId="7" borderId="0" xfId="4" quotePrefix="1" applyFill="1"/>
    <xf numFmtId="0" fontId="59" fillId="10" borderId="0" xfId="18" applyFont="1" applyFill="1" applyAlignment="1">
      <alignment vertical="top"/>
    </xf>
    <xf numFmtId="0" fontId="59" fillId="11" borderId="10" xfId="18" applyFont="1" applyFill="1" applyBorder="1" applyAlignment="1">
      <alignment vertical="top"/>
    </xf>
    <xf numFmtId="0" fontId="59" fillId="11" borderId="9" xfId="18" applyFont="1" applyFill="1" applyBorder="1" applyAlignment="1">
      <alignment vertical="top"/>
    </xf>
    <xf numFmtId="0" fontId="59" fillId="11" borderId="8" xfId="18" applyFont="1" applyFill="1" applyBorder="1" applyAlignment="1">
      <alignment vertical="top"/>
    </xf>
    <xf numFmtId="0" fontId="59" fillId="11" borderId="1" xfId="18" applyFont="1" applyFill="1" applyBorder="1" applyAlignment="1">
      <alignment vertical="top"/>
    </xf>
    <xf numFmtId="0" fontId="59" fillId="11" borderId="0" xfId="18" applyFont="1" applyFill="1" applyAlignment="1">
      <alignment vertical="top"/>
    </xf>
    <xf numFmtId="0" fontId="59" fillId="11" borderId="2" xfId="18" applyFont="1" applyFill="1" applyBorder="1" applyAlignment="1">
      <alignment vertical="top"/>
    </xf>
    <xf numFmtId="0" fontId="60" fillId="11" borderId="1" xfId="18" applyFont="1" applyFill="1" applyBorder="1" applyAlignment="1">
      <alignment horizontal="center" vertical="top"/>
    </xf>
    <xf numFmtId="0" fontId="60" fillId="11" borderId="0" xfId="18" applyFont="1" applyFill="1" applyAlignment="1">
      <alignment horizontal="center" vertical="top"/>
    </xf>
    <xf numFmtId="0" fontId="60" fillId="11" borderId="2" xfId="18" applyFont="1" applyFill="1" applyBorder="1" applyAlignment="1">
      <alignment horizontal="center" vertical="top"/>
    </xf>
    <xf numFmtId="0" fontId="59" fillId="11" borderId="1" xfId="18" applyFont="1" applyFill="1" applyBorder="1" applyAlignment="1">
      <alignment horizontal="centerContinuous" vertical="top"/>
    </xf>
    <xf numFmtId="0" fontId="59" fillId="11" borderId="0" xfId="18" applyFont="1" applyFill="1" applyAlignment="1">
      <alignment horizontal="centerContinuous" vertical="top"/>
    </xf>
    <xf numFmtId="0" fontId="59" fillId="11" borderId="2" xfId="18" applyFont="1" applyFill="1" applyBorder="1" applyAlignment="1">
      <alignment horizontal="centerContinuous" vertical="top"/>
    </xf>
    <xf numFmtId="0" fontId="60" fillId="11" borderId="1" xfId="18" applyFont="1" applyFill="1" applyBorder="1" applyAlignment="1">
      <alignment vertical="top"/>
    </xf>
    <xf numFmtId="0" fontId="60" fillId="11" borderId="0" xfId="18" applyFont="1" applyFill="1" applyAlignment="1">
      <alignment vertical="top"/>
    </xf>
    <xf numFmtId="0" fontId="60" fillId="11" borderId="2" xfId="18" applyFont="1" applyFill="1" applyBorder="1" applyAlignment="1">
      <alignment vertical="top"/>
    </xf>
    <xf numFmtId="0" fontId="59" fillId="11" borderId="1" xfId="18" applyFont="1" applyFill="1" applyBorder="1" applyAlignment="1">
      <alignment horizontal="center" vertical="top"/>
    </xf>
    <xf numFmtId="0" fontId="59" fillId="11" borderId="0" xfId="18" applyFont="1" applyFill="1" applyAlignment="1">
      <alignment horizontal="center" vertical="top"/>
    </xf>
    <xf numFmtId="0" fontId="59" fillId="11" borderId="2" xfId="18" applyFont="1" applyFill="1" applyBorder="1" applyAlignment="1">
      <alignment horizontal="center" vertical="top"/>
    </xf>
    <xf numFmtId="0" fontId="4" fillId="11" borderId="0" xfId="19" applyFill="1"/>
    <xf numFmtId="0" fontId="4" fillId="11" borderId="2" xfId="19" applyFill="1" applyBorder="1"/>
    <xf numFmtId="0" fontId="17" fillId="11" borderId="2" xfId="5" applyFill="1" applyBorder="1" applyAlignment="1" applyProtection="1">
      <alignment horizontal="left" vertical="top" wrapText="1"/>
    </xf>
    <xf numFmtId="0" fontId="63" fillId="11" borderId="2" xfId="20" applyFont="1" applyFill="1" applyBorder="1" applyAlignment="1" applyProtection="1">
      <alignment horizontal="left" vertical="top" wrapText="1"/>
    </xf>
    <xf numFmtId="0" fontId="63" fillId="11" borderId="2" xfId="5" applyFont="1" applyFill="1" applyBorder="1" applyAlignment="1" applyProtection="1">
      <alignment horizontal="left" vertical="top" wrapText="1"/>
    </xf>
    <xf numFmtId="0" fontId="59" fillId="10" borderId="0" xfId="18" applyFont="1" applyFill="1"/>
    <xf numFmtId="0" fontId="59" fillId="11" borderId="10" xfId="18" applyFont="1" applyFill="1" applyBorder="1"/>
    <xf numFmtId="0" fontId="59" fillId="11" borderId="9" xfId="18" applyFont="1" applyFill="1" applyBorder="1"/>
    <xf numFmtId="0" fontId="59" fillId="11" borderId="8" xfId="18" applyFont="1" applyFill="1" applyBorder="1"/>
    <xf numFmtId="0" fontId="59" fillId="11" borderId="1" xfId="18" applyFont="1" applyFill="1" applyBorder="1"/>
    <xf numFmtId="0" fontId="59" fillId="11" borderId="0" xfId="18" applyFont="1" applyFill="1"/>
    <xf numFmtId="0" fontId="59" fillId="11" borderId="2" xfId="18" applyFont="1" applyFill="1" applyBorder="1"/>
    <xf numFmtId="0" fontId="59" fillId="11" borderId="1" xfId="18" applyFont="1" applyFill="1" applyBorder="1" applyAlignment="1">
      <alignment horizontal="centerContinuous"/>
    </xf>
    <xf numFmtId="0" fontId="59" fillId="11" borderId="0" xfId="18" applyFont="1" applyFill="1" applyAlignment="1">
      <alignment horizontal="centerContinuous"/>
    </xf>
    <xf numFmtId="0" fontId="59" fillId="11" borderId="1" xfId="18" applyFont="1" applyFill="1" applyBorder="1" applyAlignment="1">
      <alignment horizontal="left" vertical="top" wrapText="1"/>
    </xf>
    <xf numFmtId="0" fontId="59" fillId="11" borderId="0" xfId="18" applyFont="1" applyFill="1" applyAlignment="1">
      <alignment horizontal="left" vertical="top" wrapText="1"/>
    </xf>
    <xf numFmtId="0" fontId="59" fillId="11" borderId="2" xfId="18" applyFont="1" applyFill="1" applyBorder="1" applyAlignment="1">
      <alignment horizontal="left" vertical="top" wrapText="1"/>
    </xf>
    <xf numFmtId="0" fontId="59" fillId="11" borderId="1" xfId="18" applyFont="1" applyFill="1" applyBorder="1" applyAlignment="1">
      <alignment horizontal="left"/>
    </xf>
    <xf numFmtId="0" fontId="59" fillId="11" borderId="0" xfId="18" applyFont="1" applyFill="1" applyAlignment="1">
      <alignment horizontal="left"/>
    </xf>
    <xf numFmtId="0" fontId="63" fillId="11" borderId="0" xfId="20" applyFont="1" applyFill="1" applyBorder="1" applyAlignment="1" applyProtection="1"/>
    <xf numFmtId="0" fontId="63" fillId="11" borderId="2" xfId="20" applyFont="1" applyFill="1" applyBorder="1" applyAlignment="1" applyProtection="1"/>
    <xf numFmtId="0" fontId="63" fillId="11" borderId="1" xfId="20" applyFont="1" applyFill="1" applyBorder="1" applyAlignment="1" applyProtection="1">
      <alignment horizontal="left"/>
    </xf>
    <xf numFmtId="0" fontId="63" fillId="11" borderId="0" xfId="20" applyFont="1" applyFill="1" applyBorder="1" applyAlignment="1" applyProtection="1">
      <alignment horizontal="left"/>
    </xf>
    <xf numFmtId="0" fontId="63" fillId="11" borderId="2" xfId="20" applyFont="1" applyFill="1" applyBorder="1" applyAlignment="1" applyProtection="1">
      <alignment horizontal="left"/>
    </xf>
    <xf numFmtId="0" fontId="59" fillId="11" borderId="12" xfId="18" applyFont="1" applyFill="1" applyBorder="1"/>
    <xf numFmtId="0" fontId="59" fillId="11" borderId="13" xfId="18" applyFont="1" applyFill="1" applyBorder="1"/>
    <xf numFmtId="0" fontId="59" fillId="11" borderId="11" xfId="18" applyFont="1" applyFill="1" applyBorder="1"/>
    <xf numFmtId="0" fontId="58" fillId="11" borderId="0" xfId="17" applyFill="1" applyBorder="1" applyAlignment="1" applyProtection="1">
      <alignment horizontal="left" vertical="top" wrapText="1"/>
    </xf>
    <xf numFmtId="0" fontId="58" fillId="11" borderId="2" xfId="17" applyFill="1" applyBorder="1" applyAlignment="1" applyProtection="1">
      <alignment horizontal="left" vertical="top" wrapText="1"/>
    </xf>
    <xf numFmtId="0" fontId="66" fillId="0" borderId="0" xfId="0" applyFont="1" applyAlignment="1">
      <alignment vertical="top"/>
    </xf>
    <xf numFmtId="0" fontId="67" fillId="0" borderId="0" xfId="0" applyFont="1" applyAlignment="1">
      <alignment vertical="top"/>
    </xf>
    <xf numFmtId="0" fontId="57" fillId="0" borderId="0" xfId="0" applyFont="1" applyAlignment="1">
      <alignment vertical="center"/>
    </xf>
    <xf numFmtId="0" fontId="0" fillId="7" borderId="0" xfId="0" quotePrefix="1" applyFill="1"/>
    <xf numFmtId="0" fontId="69" fillId="7" borderId="0" xfId="0" quotePrefix="1" applyFont="1" applyFill="1"/>
    <xf numFmtId="0" fontId="69" fillId="7" borderId="0" xfId="0" applyFont="1" applyFill="1"/>
    <xf numFmtId="0" fontId="70" fillId="2" borderId="0" xfId="16" applyFont="1" applyFill="1"/>
    <xf numFmtId="0" fontId="71" fillId="12" borderId="0" xfId="16" applyFont="1" applyFill="1"/>
    <xf numFmtId="0" fontId="55" fillId="12" borderId="0" xfId="16" applyFill="1"/>
    <xf numFmtId="165" fontId="55" fillId="12" borderId="0" xfId="16" applyNumberFormat="1" applyFill="1"/>
    <xf numFmtId="0" fontId="3" fillId="2" borderId="0" xfId="21" applyFill="1" applyAlignment="1">
      <alignment vertical="center" wrapText="1"/>
    </xf>
    <xf numFmtId="0" fontId="3" fillId="2" borderId="0" xfId="21" applyFill="1"/>
    <xf numFmtId="2" fontId="3" fillId="2" borderId="0" xfId="21" applyNumberFormat="1" applyFill="1"/>
    <xf numFmtId="0" fontId="3" fillId="2" borderId="0" xfId="21" applyFill="1" applyAlignment="1">
      <alignment horizontal="center"/>
    </xf>
    <xf numFmtId="0" fontId="72" fillId="2" borderId="0" xfId="21" applyFont="1" applyFill="1"/>
    <xf numFmtId="0" fontId="3" fillId="7" borderId="0" xfId="21" applyFill="1" applyAlignment="1">
      <alignment vertical="center" wrapText="1"/>
    </xf>
    <xf numFmtId="0" fontId="3" fillId="7" borderId="0" xfId="21" applyFill="1"/>
    <xf numFmtId="2" fontId="3" fillId="7" borderId="0" xfId="21" applyNumberFormat="1" applyFill="1"/>
    <xf numFmtId="0" fontId="8" fillId="2" borderId="0" xfId="22" applyFill="1"/>
    <xf numFmtId="0" fontId="8" fillId="8" borderId="0" xfId="22" applyFill="1"/>
    <xf numFmtId="0" fontId="8" fillId="8" borderId="0" xfId="22" quotePrefix="1" applyFill="1"/>
    <xf numFmtId="0" fontId="3" fillId="8" borderId="0" xfId="23" applyFill="1"/>
    <xf numFmtId="49" fontId="3" fillId="8" borderId="0" xfId="23" applyNumberFormat="1" applyFill="1"/>
    <xf numFmtId="0" fontId="3" fillId="0" borderId="0" xfId="23"/>
    <xf numFmtId="0" fontId="3" fillId="13" borderId="0" xfId="23" applyFill="1"/>
    <xf numFmtId="0" fontId="3" fillId="8" borderId="0" xfId="21" applyFill="1"/>
    <xf numFmtId="0" fontId="7" fillId="7" borderId="0" xfId="21" applyFont="1" applyFill="1"/>
    <xf numFmtId="166" fontId="3" fillId="7" borderId="0" xfId="21" applyNumberFormat="1" applyFill="1"/>
    <xf numFmtId="171" fontId="32" fillId="2" borderId="0" xfId="14" applyNumberFormat="1" applyFont="1" applyFill="1" applyAlignment="1">
      <alignment horizontal="right" vertical="center" wrapText="1" indent="2"/>
    </xf>
    <xf numFmtId="171" fontId="32" fillId="2" borderId="2" xfId="14" applyNumberFormat="1" applyFont="1" applyFill="1" applyBorder="1" applyAlignment="1">
      <alignment horizontal="right" vertical="center" wrapText="1" indent="2"/>
    </xf>
    <xf numFmtId="0" fontId="32" fillId="2" borderId="27" xfId="14" applyFont="1" applyFill="1" applyBorder="1" applyAlignment="1">
      <alignment vertical="center" wrapText="1"/>
    </xf>
    <xf numFmtId="0" fontId="32" fillId="2" borderId="28" xfId="14" applyFont="1" applyFill="1" applyBorder="1" applyAlignment="1">
      <alignment vertical="center" wrapText="1"/>
    </xf>
    <xf numFmtId="0" fontId="32" fillId="2" borderId="29" xfId="14" applyFont="1" applyFill="1" applyBorder="1" applyAlignment="1">
      <alignment vertical="center" wrapText="1"/>
    </xf>
    <xf numFmtId="0" fontId="73" fillId="2" borderId="0" xfId="0" applyFont="1" applyFill="1"/>
    <xf numFmtId="0" fontId="73" fillId="2" borderId="0" xfId="0" applyFont="1" applyFill="1" applyAlignment="1">
      <alignment horizontal="center" vertical="center" wrapText="1"/>
    </xf>
    <xf numFmtId="0" fontId="61" fillId="2" borderId="0" xfId="0" applyFont="1" applyFill="1" applyAlignment="1">
      <alignment horizontal="center" vertical="center" wrapText="1"/>
    </xf>
    <xf numFmtId="0" fontId="73" fillId="2" borderId="0" xfId="0" applyFont="1" applyFill="1" applyAlignment="1">
      <alignment vertical="center" wrapText="1"/>
    </xf>
    <xf numFmtId="0" fontId="0" fillId="2" borderId="0" xfId="0" applyFill="1" applyAlignment="1">
      <alignment vertical="top"/>
    </xf>
    <xf numFmtId="0" fontId="73" fillId="2" borderId="0" xfId="0" applyFont="1" applyFill="1" applyAlignment="1">
      <alignment vertical="top"/>
    </xf>
    <xf numFmtId="0" fontId="73" fillId="2" borderId="0" xfId="0" applyFont="1" applyFill="1" applyAlignment="1">
      <alignment horizontal="center" vertical="top" wrapText="1"/>
    </xf>
    <xf numFmtId="0" fontId="17" fillId="11" borderId="1" xfId="5" applyFill="1" applyBorder="1" applyAlignment="1" applyProtection="1">
      <alignment horizontal="left" vertical="top" wrapText="1"/>
    </xf>
    <xf numFmtId="0" fontId="17" fillId="11" borderId="0" xfId="5" applyFill="1" applyBorder="1" applyAlignment="1" applyProtection="1">
      <alignment horizontal="left" vertical="top" wrapText="1"/>
    </xf>
    <xf numFmtId="0" fontId="58" fillId="11" borderId="1" xfId="17" applyFill="1" applyBorder="1" applyAlignment="1" applyProtection="1">
      <alignment horizontal="left" vertical="top" wrapText="1"/>
    </xf>
    <xf numFmtId="0" fontId="58" fillId="11" borderId="0" xfId="17" applyFill="1" applyBorder="1" applyAlignment="1" applyProtection="1">
      <alignment horizontal="left" vertical="top" wrapText="1"/>
    </xf>
    <xf numFmtId="0" fontId="60" fillId="11" borderId="1" xfId="18" applyFont="1" applyFill="1" applyBorder="1" applyAlignment="1">
      <alignment horizontal="center" vertical="top"/>
    </xf>
    <xf numFmtId="0" fontId="60" fillId="11" borderId="0" xfId="18" applyFont="1" applyFill="1" applyAlignment="1">
      <alignment horizontal="center" vertical="top"/>
    </xf>
    <xf numFmtId="0" fontId="60" fillId="11" borderId="2" xfId="18" applyFont="1" applyFill="1" applyBorder="1" applyAlignment="1">
      <alignment horizontal="center" vertical="top"/>
    </xf>
    <xf numFmtId="0" fontId="60" fillId="11" borderId="1" xfId="18" applyFont="1" applyFill="1" applyBorder="1" applyAlignment="1">
      <alignment horizontal="center" vertical="top" wrapText="1"/>
    </xf>
    <xf numFmtId="0" fontId="61" fillId="11" borderId="0" xfId="19" applyFont="1" applyFill="1" applyAlignment="1">
      <alignment vertical="top" wrapText="1"/>
    </xf>
    <xf numFmtId="0" fontId="61" fillId="11" borderId="2" xfId="19" applyFont="1" applyFill="1" applyBorder="1" applyAlignment="1">
      <alignment vertical="top" wrapText="1"/>
    </xf>
    <xf numFmtId="0" fontId="59" fillId="11" borderId="1" xfId="18" applyFont="1" applyFill="1" applyBorder="1" applyAlignment="1">
      <alignment horizontal="center" vertical="top"/>
    </xf>
    <xf numFmtId="0" fontId="59" fillId="11" borderId="0" xfId="18" applyFont="1" applyFill="1" applyAlignment="1">
      <alignment horizontal="center" vertical="top"/>
    </xf>
    <xf numFmtId="0" fontId="59" fillId="11" borderId="2" xfId="18" applyFont="1" applyFill="1" applyBorder="1" applyAlignment="1">
      <alignment horizontal="center" vertical="top"/>
    </xf>
    <xf numFmtId="0" fontId="60" fillId="11" borderId="1" xfId="17" applyFont="1" applyFill="1" applyBorder="1" applyAlignment="1" applyProtection="1">
      <alignment horizontal="left" vertical="top" wrapText="1"/>
    </xf>
    <xf numFmtId="0" fontId="60" fillId="11" borderId="0" xfId="17" applyFont="1" applyFill="1" applyBorder="1" applyAlignment="1" applyProtection="1">
      <alignment horizontal="left" vertical="top" wrapText="1"/>
    </xf>
    <xf numFmtId="0" fontId="68" fillId="11" borderId="1" xfId="17" applyFont="1" applyFill="1" applyBorder="1" applyAlignment="1" applyProtection="1">
      <alignment horizontal="left" vertical="top" wrapText="1"/>
    </xf>
    <xf numFmtId="0" fontId="68" fillId="11" borderId="0" xfId="17" applyFont="1" applyFill="1" applyBorder="1" applyAlignment="1" applyProtection="1">
      <alignment horizontal="left" vertical="top" wrapText="1"/>
    </xf>
    <xf numFmtId="0" fontId="59" fillId="11" borderId="1" xfId="18" applyFont="1" applyFill="1" applyBorder="1" applyAlignment="1">
      <alignment horizontal="left" vertical="top" wrapText="1"/>
    </xf>
    <xf numFmtId="0" fontId="59" fillId="11" borderId="0" xfId="18" applyFont="1" applyFill="1" applyAlignment="1">
      <alignment horizontal="left" vertical="top" wrapText="1"/>
    </xf>
    <xf numFmtId="0" fontId="59" fillId="11" borderId="2" xfId="18" applyFont="1" applyFill="1" applyBorder="1" applyAlignment="1">
      <alignment horizontal="left" vertical="top" wrapText="1"/>
    </xf>
    <xf numFmtId="0" fontId="61" fillId="11" borderId="1" xfId="20" applyFont="1" applyFill="1" applyBorder="1" applyAlignment="1" applyProtection="1">
      <alignment horizontal="right"/>
    </xf>
    <xf numFmtId="0" fontId="61" fillId="11" borderId="0" xfId="20" applyFont="1" applyFill="1" applyBorder="1" applyAlignment="1" applyProtection="1">
      <alignment horizontal="right"/>
    </xf>
    <xf numFmtId="0" fontId="60" fillId="11" borderId="1" xfId="18" applyFont="1" applyFill="1" applyBorder="1" applyAlignment="1">
      <alignment horizontal="center"/>
    </xf>
    <xf numFmtId="0" fontId="60" fillId="11" borderId="0" xfId="18" applyFont="1" applyFill="1" applyAlignment="1">
      <alignment horizontal="center"/>
    </xf>
    <xf numFmtId="0" fontId="60" fillId="11" borderId="2" xfId="18" applyFont="1" applyFill="1" applyBorder="1" applyAlignment="1">
      <alignment horizontal="center"/>
    </xf>
    <xf numFmtId="0" fontId="59" fillId="11" borderId="1" xfId="18" applyFont="1" applyFill="1" applyBorder="1" applyAlignment="1">
      <alignment horizontal="center" wrapText="1"/>
    </xf>
    <xf numFmtId="0" fontId="60" fillId="11" borderId="0" xfId="18" applyFont="1" applyFill="1" applyAlignment="1">
      <alignment horizontal="center" wrapText="1"/>
    </xf>
    <xf numFmtId="0" fontId="60" fillId="11" borderId="2" xfId="18" applyFont="1" applyFill="1" applyBorder="1" applyAlignment="1">
      <alignment horizontal="center" wrapText="1"/>
    </xf>
    <xf numFmtId="0" fontId="59" fillId="11" borderId="1" xfId="18" applyFont="1" applyFill="1" applyBorder="1" applyAlignment="1">
      <alignment horizontal="left" vertical="top" wrapText="1" indent="1"/>
    </xf>
    <xf numFmtId="0" fontId="59" fillId="11" borderId="0" xfId="18" applyFont="1" applyFill="1" applyAlignment="1">
      <alignment horizontal="left" vertical="top" wrapText="1" indent="1"/>
    </xf>
    <xf numFmtId="0" fontId="59" fillId="11" borderId="2" xfId="18" applyFont="1" applyFill="1" applyBorder="1" applyAlignment="1">
      <alignment horizontal="left" vertical="top" wrapText="1" indent="1"/>
    </xf>
    <xf numFmtId="0" fontId="9" fillId="7" borderId="0" xfId="0" applyFont="1" applyFill="1" applyAlignment="1">
      <alignment horizontal="center"/>
    </xf>
    <xf numFmtId="0" fontId="0" fillId="7" borderId="0" xfId="0" applyFill="1" applyAlignment="1">
      <alignment horizontal="center"/>
    </xf>
    <xf numFmtId="9" fontId="22" fillId="9" borderId="0" xfId="7" applyNumberFormat="1" applyFont="1" applyFill="1" applyAlignment="1">
      <alignment horizontal="center"/>
    </xf>
    <xf numFmtId="0" fontId="9" fillId="0" borderId="0" xfId="7" applyFont="1" applyAlignment="1">
      <alignment horizontal="left"/>
    </xf>
    <xf numFmtId="10" fontId="23" fillId="4" borderId="0" xfId="7" applyNumberFormat="1" applyFont="1" applyFill="1" applyAlignment="1">
      <alignment horizontal="center"/>
    </xf>
    <xf numFmtId="9" fontId="23" fillId="4" borderId="0" xfId="7" applyNumberFormat="1" applyFont="1" applyFill="1" applyAlignment="1">
      <alignment horizontal="center"/>
    </xf>
    <xf numFmtId="0" fontId="6" fillId="5" borderId="6" xfId="3" applyFill="1" applyBorder="1" applyAlignment="1">
      <alignment horizontal="center" wrapText="1"/>
    </xf>
    <xf numFmtId="0" fontId="6" fillId="5" borderId="3" xfId="3" applyFill="1" applyBorder="1" applyAlignment="1">
      <alignment horizontal="center" wrapText="1"/>
    </xf>
    <xf numFmtId="0" fontId="6" fillId="5" borderId="5" xfId="3" applyFill="1" applyBorder="1" applyAlignment="1">
      <alignment horizontal="center" wrapText="1"/>
    </xf>
    <xf numFmtId="0" fontId="7" fillId="5" borderId="5" xfId="3" applyFont="1" applyFill="1" applyBorder="1" applyAlignment="1">
      <alignment horizontal="center" wrapText="1"/>
    </xf>
    <xf numFmtId="0" fontId="6" fillId="0" borderId="0" xfId="9" applyAlignment="1">
      <alignment horizontal="center"/>
    </xf>
    <xf numFmtId="0" fontId="0" fillId="2" borderId="0" xfId="0" applyFill="1" applyAlignment="1">
      <alignment horizontal="center"/>
    </xf>
    <xf numFmtId="0" fontId="32" fillId="2" borderId="1" xfId="14" applyFont="1" applyFill="1" applyBorder="1" applyAlignment="1">
      <alignment horizontal="center" vertical="center" wrapText="1"/>
    </xf>
    <xf numFmtId="0" fontId="32" fillId="2" borderId="7" xfId="14" applyFont="1" applyFill="1" applyBorder="1" applyAlignment="1">
      <alignment horizontal="center" vertical="center" wrapText="1"/>
    </xf>
    <xf numFmtId="0" fontId="32" fillId="2" borderId="22" xfId="14" applyFont="1" applyFill="1" applyBorder="1" applyAlignment="1">
      <alignment horizontal="center" vertical="center" wrapText="1"/>
    </xf>
    <xf numFmtId="0" fontId="32" fillId="2" borderId="25" xfId="14" applyFont="1" applyFill="1" applyBorder="1" applyAlignment="1">
      <alignment horizontal="center" vertical="center" wrapText="1"/>
    </xf>
    <xf numFmtId="0" fontId="32" fillId="2" borderId="12" xfId="14" applyFont="1" applyFill="1" applyBorder="1" applyAlignment="1">
      <alignment horizontal="center" vertical="center" wrapText="1"/>
    </xf>
    <xf numFmtId="0" fontId="32" fillId="2" borderId="13" xfId="14" applyFont="1" applyFill="1" applyBorder="1" applyAlignment="1">
      <alignment horizontal="center" vertical="center" wrapText="1"/>
    </xf>
    <xf numFmtId="0" fontId="32" fillId="2" borderId="11" xfId="14" applyFont="1" applyFill="1" applyBorder="1" applyAlignment="1">
      <alignment horizontal="center" vertical="center" wrapText="1"/>
    </xf>
    <xf numFmtId="0" fontId="32" fillId="2" borderId="14" xfId="14" applyFont="1" applyFill="1" applyBorder="1" applyAlignment="1">
      <alignment horizontal="center" vertical="center" wrapText="1"/>
    </xf>
    <xf numFmtId="0" fontId="32" fillId="2" borderId="24" xfId="14" applyFont="1" applyFill="1" applyBorder="1" applyAlignment="1">
      <alignment horizontal="center" vertical="center" wrapText="1"/>
    </xf>
    <xf numFmtId="0" fontId="32" fillId="2" borderId="10" xfId="14" applyFont="1" applyFill="1" applyBorder="1" applyAlignment="1">
      <alignment horizontal="center" vertical="center" wrapText="1"/>
    </xf>
    <xf numFmtId="0" fontId="32" fillId="2" borderId="23" xfId="14" applyFont="1" applyFill="1" applyBorder="1" applyAlignment="1">
      <alignment horizontal="center" vertical="center" wrapText="1"/>
    </xf>
    <xf numFmtId="0" fontId="32" fillId="2" borderId="26" xfId="14" applyFont="1" applyFill="1" applyBorder="1" applyAlignment="1">
      <alignment horizontal="center" vertical="center" wrapText="1"/>
    </xf>
    <xf numFmtId="171" fontId="32" fillId="2" borderId="1" xfId="14" applyNumberFormat="1" applyFont="1" applyFill="1" applyBorder="1" applyAlignment="1">
      <alignment horizontal="right" vertical="center" wrapText="1" indent="5"/>
    </xf>
    <xf numFmtId="171" fontId="32" fillId="2" borderId="7" xfId="14" applyNumberFormat="1" applyFont="1" applyFill="1" applyBorder="1" applyAlignment="1">
      <alignment horizontal="right" vertical="center" wrapText="1" indent="5"/>
    </xf>
    <xf numFmtId="3" fontId="32" fillId="2" borderId="1" xfId="14" applyNumberFormat="1" applyFont="1" applyFill="1" applyBorder="1" applyAlignment="1">
      <alignment horizontal="center" vertical="center" wrapText="1"/>
    </xf>
    <xf numFmtId="3" fontId="32" fillId="2" borderId="7" xfId="14" applyNumberFormat="1" applyFont="1" applyFill="1" applyBorder="1" applyAlignment="1">
      <alignment horizontal="center" vertical="center" wrapText="1"/>
    </xf>
    <xf numFmtId="0" fontId="41" fillId="2" borderId="6" xfId="15" applyFont="1" applyFill="1" applyBorder="1" applyAlignment="1">
      <alignment horizontal="center"/>
    </xf>
    <xf numFmtId="0" fontId="12" fillId="2" borderId="6" xfId="15" applyFont="1" applyFill="1" applyBorder="1" applyAlignment="1">
      <alignment horizontal="center"/>
    </xf>
    <xf numFmtId="0" fontId="37" fillId="2" borderId="0" xfId="15" applyFont="1" applyFill="1" applyAlignment="1">
      <alignment horizontal="left" vertical="top" wrapText="1"/>
    </xf>
    <xf numFmtId="0" fontId="44" fillId="2" borderId="6" xfId="0" applyFont="1" applyFill="1" applyBorder="1" applyAlignment="1">
      <alignment horizontal="center" vertical="center" wrapText="1"/>
    </xf>
    <xf numFmtId="0" fontId="44" fillId="2" borderId="3" xfId="0" applyFont="1" applyFill="1" applyBorder="1" applyAlignment="1">
      <alignment horizontal="center" vertical="center" wrapText="1"/>
    </xf>
    <xf numFmtId="0" fontId="50" fillId="2" borderId="3" xfId="0" applyFont="1" applyFill="1" applyBorder="1" applyAlignment="1">
      <alignment horizontal="center" wrapText="1"/>
    </xf>
    <xf numFmtId="0" fontId="12" fillId="2" borderId="0" xfId="1" applyFont="1" applyFill="1"/>
    <xf numFmtId="1" fontId="11" fillId="7" borderId="0" xfId="3" applyNumberFormat="1" applyFont="1" applyFill="1"/>
    <xf numFmtId="165" fontId="11" fillId="7" borderId="0" xfId="3" applyNumberFormat="1" applyFont="1" applyFill="1"/>
    <xf numFmtId="0" fontId="1" fillId="5" borderId="0" xfId="3" applyFont="1" applyFill="1" applyAlignment="1">
      <alignment horizontal="left" vertical="center" wrapText="1"/>
    </xf>
    <xf numFmtId="0" fontId="1" fillId="5" borderId="0" xfId="3" applyFont="1" applyFill="1" applyAlignment="1">
      <alignment vertical="center" wrapText="1"/>
    </xf>
    <xf numFmtId="0" fontId="1" fillId="5" borderId="0" xfId="3" applyFont="1" applyFill="1" applyAlignment="1">
      <alignment wrapText="1"/>
    </xf>
    <xf numFmtId="0" fontId="1" fillId="5" borderId="0" xfId="3" applyFont="1" applyFill="1" applyAlignment="1">
      <alignment horizontal="left" vertical="center"/>
    </xf>
    <xf numFmtId="0" fontId="1" fillId="2" borderId="0" xfId="3" applyFont="1" applyFill="1" applyAlignment="1">
      <alignment horizontal="left" vertical="center" wrapText="1"/>
    </xf>
    <xf numFmtId="0" fontId="1" fillId="2" borderId="0" xfId="3" applyFont="1" applyFill="1" applyAlignment="1">
      <alignment wrapText="1"/>
    </xf>
    <xf numFmtId="0" fontId="11" fillId="2" borderId="0" xfId="11" applyFont="1" applyFill="1"/>
    <xf numFmtId="167" fontId="11" fillId="2" borderId="0" xfId="11" applyNumberFormat="1" applyFont="1" applyFill="1"/>
    <xf numFmtId="3" fontId="11" fillId="2" borderId="0" xfId="11" applyNumberFormat="1" applyFont="1" applyFill="1"/>
    <xf numFmtId="4" fontId="11" fillId="2" borderId="0" xfId="11" applyNumberFormat="1" applyFont="1" applyFill="1"/>
  </cellXfs>
  <cellStyles count="25">
    <cellStyle name="Comma" xfId="12" builtinId="3"/>
    <cellStyle name="Comma 2" xfId="2" xr:uid="{E094D278-3889-4195-8CF4-212B92389C31}"/>
    <cellStyle name="Hyperlink" xfId="17" builtinId="8"/>
    <cellStyle name="Hyperlink 2" xfId="5" xr:uid="{0BC861D9-64C2-4C18-AC2F-ABF49D5CDDDA}"/>
    <cellStyle name="Hyperlink 4" xfId="20" xr:uid="{A0C68FDF-E1D2-4D4E-BE37-B5F6D24A0F28}"/>
    <cellStyle name="Normal" xfId="0" builtinId="0"/>
    <cellStyle name="Normal 10" xfId="19" xr:uid="{AAAB8CC9-AC52-4651-A15F-C1B053CF6EDA}"/>
    <cellStyle name="Normal 11" xfId="21" xr:uid="{1DE34A2C-35A3-4305-9B1D-41A6A5ADA5D4}"/>
    <cellStyle name="Normal 12" xfId="24" xr:uid="{80091A06-24E3-43F2-A6B2-1C2DCAAFB575}"/>
    <cellStyle name="Normal 2" xfId="1" xr:uid="{5472203B-879E-4EFC-BD8B-1FD3F48E5FA1}"/>
    <cellStyle name="Normal 2 2" xfId="7" xr:uid="{9D4825D7-5B91-4D38-B752-CB57DEA23985}"/>
    <cellStyle name="Normal 2 2 2" xfId="18" xr:uid="{7F74EE65-CB4A-401B-80E5-3F8D59338BA2}"/>
    <cellStyle name="Normal 2 3" xfId="9" xr:uid="{E7D9B153-E7DA-4214-92E0-32758A67ED45}"/>
    <cellStyle name="Normal 2 4" xfId="11" xr:uid="{7078B6F5-AC76-4D42-9173-7C319079C5D4}"/>
    <cellStyle name="Normal 2 5" xfId="22" xr:uid="{7C82F680-8D92-4E20-B9BB-C81FDE093F7C}"/>
    <cellStyle name="Normal 2 6" xfId="23" xr:uid="{FB405D70-E3D4-4EF5-93CB-BEFBD5932C3A}"/>
    <cellStyle name="Normal 3" xfId="3" xr:uid="{24FFFBB1-B7FC-4037-B4AB-8F5ACDD3CE93}"/>
    <cellStyle name="Normal 4" xfId="4" xr:uid="{3D7C3843-CF0D-4C1D-BA98-5E8DA23407C2}"/>
    <cellStyle name="Normal 5" xfId="6" xr:uid="{1484B557-AF95-46A5-A666-8AF681F912AC}"/>
    <cellStyle name="Normal 6" xfId="10" xr:uid="{03C9C2E1-7A12-457B-BB93-852467D3E679}"/>
    <cellStyle name="Normal 7" xfId="14" xr:uid="{A87991E8-EA31-493A-8D7A-B055BD80201A}"/>
    <cellStyle name="Normal 8" xfId="15" xr:uid="{2D2B54AA-B86C-4786-A82E-12263A124437}"/>
    <cellStyle name="Normal 9" xfId="16" xr:uid="{A1AEE386-7845-4BF2-A063-9B66197AB344}"/>
    <cellStyle name="Percent" xfId="13" builtinId="5"/>
    <cellStyle name="Percent 2" xfId="8" xr:uid="{E551B34A-2FAF-44CF-ADB2-1F3653904A56}"/>
  </cellStyles>
  <dxfs count="0"/>
  <tableStyles count="0" defaultTableStyle="TableStyleMedium2" defaultPivotStyle="PivotStyleLight16"/>
  <colors>
    <mruColors>
      <color rgb="FF96BA79"/>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3.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9.xml"/><Relationship Id="rId84" Type="http://schemas.openxmlformats.org/officeDocument/2006/relationships/externalLink" Target="externalLinks/externalLink30.xml"/><Relationship Id="rId138" Type="http://schemas.openxmlformats.org/officeDocument/2006/relationships/externalLink" Target="externalLinks/externalLink84.xml"/><Relationship Id="rId107" Type="http://schemas.openxmlformats.org/officeDocument/2006/relationships/externalLink" Target="externalLinks/externalLink5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4.xml"/><Relationship Id="rId74" Type="http://schemas.openxmlformats.org/officeDocument/2006/relationships/externalLink" Target="externalLinks/externalLink20.xml"/><Relationship Id="rId79" Type="http://schemas.openxmlformats.org/officeDocument/2006/relationships/externalLink" Target="externalLinks/externalLink25.xml"/><Relationship Id="rId102" Type="http://schemas.openxmlformats.org/officeDocument/2006/relationships/externalLink" Target="externalLinks/externalLink48.xml"/><Relationship Id="rId123" Type="http://schemas.openxmlformats.org/officeDocument/2006/relationships/externalLink" Target="externalLinks/externalLink69.xml"/><Relationship Id="rId128" Type="http://schemas.openxmlformats.org/officeDocument/2006/relationships/externalLink" Target="externalLinks/externalLink74.xml"/><Relationship Id="rId5" Type="http://schemas.openxmlformats.org/officeDocument/2006/relationships/worksheet" Target="worksheets/sheet5.xml"/><Relationship Id="rId90" Type="http://schemas.openxmlformats.org/officeDocument/2006/relationships/externalLink" Target="externalLinks/externalLink36.xml"/><Relationship Id="rId95" Type="http://schemas.openxmlformats.org/officeDocument/2006/relationships/externalLink" Target="externalLinks/externalLink4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0.xml"/><Relationship Id="rId69" Type="http://schemas.openxmlformats.org/officeDocument/2006/relationships/externalLink" Target="externalLinks/externalLink15.xml"/><Relationship Id="rId113" Type="http://schemas.openxmlformats.org/officeDocument/2006/relationships/externalLink" Target="externalLinks/externalLink59.xml"/><Relationship Id="rId118" Type="http://schemas.openxmlformats.org/officeDocument/2006/relationships/externalLink" Target="externalLinks/externalLink64.xml"/><Relationship Id="rId134" Type="http://schemas.openxmlformats.org/officeDocument/2006/relationships/externalLink" Target="externalLinks/externalLink80.xml"/><Relationship Id="rId139" Type="http://schemas.openxmlformats.org/officeDocument/2006/relationships/theme" Target="theme/theme1.xml"/><Relationship Id="rId80" Type="http://schemas.openxmlformats.org/officeDocument/2006/relationships/externalLink" Target="externalLinks/externalLink26.xml"/><Relationship Id="rId85" Type="http://schemas.openxmlformats.org/officeDocument/2006/relationships/externalLink" Target="externalLinks/externalLink3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5.xml"/><Relationship Id="rId103" Type="http://schemas.openxmlformats.org/officeDocument/2006/relationships/externalLink" Target="externalLinks/externalLink49.xml"/><Relationship Id="rId108" Type="http://schemas.openxmlformats.org/officeDocument/2006/relationships/externalLink" Target="externalLinks/externalLink54.xml"/><Relationship Id="rId124" Type="http://schemas.openxmlformats.org/officeDocument/2006/relationships/externalLink" Target="externalLinks/externalLink70.xml"/><Relationship Id="rId129" Type="http://schemas.openxmlformats.org/officeDocument/2006/relationships/externalLink" Target="externalLinks/externalLink75.xml"/><Relationship Id="rId54" Type="http://schemas.openxmlformats.org/officeDocument/2006/relationships/worksheet" Target="worksheets/sheet54.xml"/><Relationship Id="rId70" Type="http://schemas.openxmlformats.org/officeDocument/2006/relationships/externalLink" Target="externalLinks/externalLink16.xml"/><Relationship Id="rId75" Type="http://schemas.openxmlformats.org/officeDocument/2006/relationships/externalLink" Target="externalLinks/externalLink21.xml"/><Relationship Id="rId91" Type="http://schemas.openxmlformats.org/officeDocument/2006/relationships/externalLink" Target="externalLinks/externalLink37.xml"/><Relationship Id="rId96" Type="http://schemas.openxmlformats.org/officeDocument/2006/relationships/externalLink" Target="externalLinks/externalLink42.xml"/><Relationship Id="rId14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0.xml"/><Relationship Id="rId119" Type="http://schemas.openxmlformats.org/officeDocument/2006/relationships/externalLink" Target="externalLinks/externalLink65.xml"/><Relationship Id="rId44" Type="http://schemas.openxmlformats.org/officeDocument/2006/relationships/worksheet" Target="worksheets/sheet44.xml"/><Relationship Id="rId60" Type="http://schemas.openxmlformats.org/officeDocument/2006/relationships/externalLink" Target="externalLinks/externalLink6.xml"/><Relationship Id="rId65" Type="http://schemas.openxmlformats.org/officeDocument/2006/relationships/externalLink" Target="externalLinks/externalLink11.xml"/><Relationship Id="rId81" Type="http://schemas.openxmlformats.org/officeDocument/2006/relationships/externalLink" Target="externalLinks/externalLink27.xml"/><Relationship Id="rId86" Type="http://schemas.openxmlformats.org/officeDocument/2006/relationships/externalLink" Target="externalLinks/externalLink32.xml"/><Relationship Id="rId130" Type="http://schemas.openxmlformats.org/officeDocument/2006/relationships/externalLink" Target="externalLinks/externalLink76.xml"/><Relationship Id="rId135" Type="http://schemas.openxmlformats.org/officeDocument/2006/relationships/externalLink" Target="externalLinks/externalLink8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1.xml"/><Relationship Id="rId76" Type="http://schemas.openxmlformats.org/officeDocument/2006/relationships/externalLink" Target="externalLinks/externalLink22.xml"/><Relationship Id="rId97" Type="http://schemas.openxmlformats.org/officeDocument/2006/relationships/externalLink" Target="externalLinks/externalLink43.xml"/><Relationship Id="rId104" Type="http://schemas.openxmlformats.org/officeDocument/2006/relationships/externalLink" Target="externalLinks/externalLink50.xml"/><Relationship Id="rId120" Type="http://schemas.openxmlformats.org/officeDocument/2006/relationships/externalLink" Target="externalLinks/externalLink66.xml"/><Relationship Id="rId125" Type="http://schemas.openxmlformats.org/officeDocument/2006/relationships/externalLink" Target="externalLinks/externalLink71.xml"/><Relationship Id="rId141"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17.xml"/><Relationship Id="rId92" Type="http://schemas.openxmlformats.org/officeDocument/2006/relationships/externalLink" Target="externalLinks/externalLink3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2.xml"/><Relationship Id="rId87" Type="http://schemas.openxmlformats.org/officeDocument/2006/relationships/externalLink" Target="externalLinks/externalLink33.xml"/><Relationship Id="rId110" Type="http://schemas.openxmlformats.org/officeDocument/2006/relationships/externalLink" Target="externalLinks/externalLink56.xml"/><Relationship Id="rId115" Type="http://schemas.openxmlformats.org/officeDocument/2006/relationships/externalLink" Target="externalLinks/externalLink61.xml"/><Relationship Id="rId131" Type="http://schemas.openxmlformats.org/officeDocument/2006/relationships/externalLink" Target="externalLinks/externalLink77.xml"/><Relationship Id="rId136" Type="http://schemas.openxmlformats.org/officeDocument/2006/relationships/externalLink" Target="externalLinks/externalLink82.xml"/><Relationship Id="rId61" Type="http://schemas.openxmlformats.org/officeDocument/2006/relationships/externalLink" Target="externalLinks/externalLink7.xml"/><Relationship Id="rId82" Type="http://schemas.openxmlformats.org/officeDocument/2006/relationships/externalLink" Target="externalLinks/externalLink2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xml"/><Relationship Id="rId77" Type="http://schemas.openxmlformats.org/officeDocument/2006/relationships/externalLink" Target="externalLinks/externalLink23.xml"/><Relationship Id="rId100" Type="http://schemas.openxmlformats.org/officeDocument/2006/relationships/externalLink" Target="externalLinks/externalLink46.xml"/><Relationship Id="rId105" Type="http://schemas.openxmlformats.org/officeDocument/2006/relationships/externalLink" Target="externalLinks/externalLink51.xml"/><Relationship Id="rId126" Type="http://schemas.openxmlformats.org/officeDocument/2006/relationships/externalLink" Target="externalLinks/externalLink7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8.xml"/><Relationship Id="rId93" Type="http://schemas.openxmlformats.org/officeDocument/2006/relationships/externalLink" Target="externalLinks/externalLink39.xml"/><Relationship Id="rId98" Type="http://schemas.openxmlformats.org/officeDocument/2006/relationships/externalLink" Target="externalLinks/externalLink44.xml"/><Relationship Id="rId121" Type="http://schemas.openxmlformats.org/officeDocument/2006/relationships/externalLink" Target="externalLinks/externalLink67.xml"/><Relationship Id="rId142"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3.xml"/><Relationship Id="rId116" Type="http://schemas.openxmlformats.org/officeDocument/2006/relationships/externalLink" Target="externalLinks/externalLink62.xml"/><Relationship Id="rId137" Type="http://schemas.openxmlformats.org/officeDocument/2006/relationships/externalLink" Target="externalLinks/externalLink8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8.xml"/><Relationship Id="rId83" Type="http://schemas.openxmlformats.org/officeDocument/2006/relationships/externalLink" Target="externalLinks/externalLink29.xml"/><Relationship Id="rId88" Type="http://schemas.openxmlformats.org/officeDocument/2006/relationships/externalLink" Target="externalLinks/externalLink34.xml"/><Relationship Id="rId111" Type="http://schemas.openxmlformats.org/officeDocument/2006/relationships/externalLink" Target="externalLinks/externalLink57.xml"/><Relationship Id="rId132" Type="http://schemas.openxmlformats.org/officeDocument/2006/relationships/externalLink" Target="externalLinks/externalLink7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3.xml"/><Relationship Id="rId106" Type="http://schemas.openxmlformats.org/officeDocument/2006/relationships/externalLink" Target="externalLinks/externalLink52.xml"/><Relationship Id="rId127" Type="http://schemas.openxmlformats.org/officeDocument/2006/relationships/externalLink" Target="externalLinks/externalLink7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9.xml"/><Relationship Id="rId78" Type="http://schemas.openxmlformats.org/officeDocument/2006/relationships/externalLink" Target="externalLinks/externalLink24.xml"/><Relationship Id="rId94" Type="http://schemas.openxmlformats.org/officeDocument/2006/relationships/externalLink" Target="externalLinks/externalLink40.xml"/><Relationship Id="rId99" Type="http://schemas.openxmlformats.org/officeDocument/2006/relationships/externalLink" Target="externalLinks/externalLink45.xml"/><Relationship Id="rId101" Type="http://schemas.openxmlformats.org/officeDocument/2006/relationships/externalLink" Target="externalLinks/externalLink47.xml"/><Relationship Id="rId122" Type="http://schemas.openxmlformats.org/officeDocument/2006/relationships/externalLink" Target="externalLinks/externalLink6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4.xml"/><Relationship Id="rId89" Type="http://schemas.openxmlformats.org/officeDocument/2006/relationships/externalLink" Target="externalLinks/externalLink35.xml"/><Relationship Id="rId112" Type="http://schemas.openxmlformats.org/officeDocument/2006/relationships/externalLink" Target="externalLinks/externalLink58.xml"/><Relationship Id="rId133" Type="http://schemas.openxmlformats.org/officeDocument/2006/relationships/externalLink" Target="externalLinks/externalLink79.xml"/><Relationship Id="rId16" Type="http://schemas.openxmlformats.org/officeDocument/2006/relationships/worksheet" Target="worksheets/sheet1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1.xml"/><Relationship Id="rId1" Type="http://schemas.microsoft.com/office/2011/relationships/chartStyle" Target="style21.xml"/></Relationships>
</file>

<file path=xl/charts/_rels/chart29.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1.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2.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3.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6.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7.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9.xml"/><Relationship Id="rId1" Type="http://schemas.microsoft.com/office/2011/relationships/chartStyle" Target="style2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0.xml"/><Relationship Id="rId1" Type="http://schemas.microsoft.com/office/2011/relationships/chartStyle" Target="style30.xml"/></Relationships>
</file>

<file path=xl/charts/_rels/chart4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33.xml"/><Relationship Id="rId1" Type="http://schemas.microsoft.com/office/2011/relationships/chartStyle" Target="style3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34.xml"/><Relationship Id="rId1" Type="http://schemas.microsoft.com/office/2011/relationships/chartStyle" Target="style34.xml"/></Relationships>
</file>

<file path=xl/charts/_rels/chart50.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6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6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2.xml"/><Relationship Id="rId1" Type="http://schemas.microsoft.com/office/2011/relationships/chartStyle" Target="style42.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7.xml"/><Relationship Id="rId1" Type="http://schemas.microsoft.com/office/2011/relationships/chartStyle" Target="style7.xml"/></Relationships>
</file>

<file path=xl/charts/_rels/chartEx1.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208792296545008E-2"/>
          <c:y val="0.30428169900308499"/>
          <c:w val="0.87422048843452305"/>
          <c:h val="0.52628215012955148"/>
        </c:manualLayout>
      </c:layout>
      <c:barChart>
        <c:barDir val="col"/>
        <c:grouping val="clustered"/>
        <c:varyColors val="0"/>
        <c:ser>
          <c:idx val="0"/>
          <c:order val="0"/>
          <c:tx>
            <c:strRef>
              <c:f>'ES Figure 1'!$C$2</c:f>
              <c:strCache>
                <c:ptCount val="1"/>
                <c:pt idx="0">
                  <c:v>FB</c:v>
                </c:pt>
              </c:strCache>
            </c:strRef>
          </c:tx>
          <c:spPr>
            <a:solidFill>
              <a:schemeClr val="accent1"/>
            </a:solidFill>
            <a:ln>
              <a:noFill/>
            </a:ln>
            <a:effectLst/>
          </c:spPr>
          <c:invertIfNegative val="0"/>
          <c:dPt>
            <c:idx val="0"/>
            <c:invertIfNegative val="0"/>
            <c:bubble3D val="0"/>
            <c:spPr>
              <a:solidFill>
                <a:srgbClr val="005DA6"/>
              </a:solidFill>
              <a:ln>
                <a:noFill/>
              </a:ln>
              <a:effectLst/>
            </c:spPr>
            <c:extLst>
              <c:ext xmlns:c16="http://schemas.microsoft.com/office/drawing/2014/chart" uri="{C3380CC4-5D6E-409C-BE32-E72D297353CC}">
                <c16:uniqueId val="{00000001-B745-4BC6-8863-75041C884D9F}"/>
              </c:ext>
            </c:extLst>
          </c:dPt>
          <c:dPt>
            <c:idx val="1"/>
            <c:invertIfNegative val="0"/>
            <c:bubble3D val="0"/>
            <c:spPr>
              <a:solidFill>
                <a:srgbClr val="005DA6"/>
              </a:solidFill>
              <a:ln>
                <a:noFill/>
              </a:ln>
              <a:effectLst/>
            </c:spPr>
            <c:extLst>
              <c:ext xmlns:c16="http://schemas.microsoft.com/office/drawing/2014/chart" uri="{C3380CC4-5D6E-409C-BE32-E72D297353CC}">
                <c16:uniqueId val="{00000003-B745-4BC6-8863-75041C884D9F}"/>
              </c:ext>
            </c:extLst>
          </c:dPt>
          <c:dPt>
            <c:idx val="2"/>
            <c:invertIfNegative val="0"/>
            <c:bubble3D val="0"/>
            <c:spPr>
              <a:solidFill>
                <a:srgbClr val="005DA6"/>
              </a:solidFill>
              <a:ln>
                <a:noFill/>
              </a:ln>
              <a:effectLst/>
            </c:spPr>
            <c:extLst>
              <c:ext xmlns:c16="http://schemas.microsoft.com/office/drawing/2014/chart" uri="{C3380CC4-5D6E-409C-BE32-E72D297353CC}">
                <c16:uniqueId val="{00000005-B745-4BC6-8863-75041C884D9F}"/>
              </c:ext>
            </c:extLst>
          </c:dPt>
          <c:dPt>
            <c:idx val="3"/>
            <c:invertIfNegative val="0"/>
            <c:bubble3D val="0"/>
            <c:spPr>
              <a:solidFill>
                <a:srgbClr val="005DA6"/>
              </a:solidFill>
              <a:ln>
                <a:noFill/>
              </a:ln>
              <a:effectLst/>
            </c:spPr>
            <c:extLst>
              <c:ext xmlns:c16="http://schemas.microsoft.com/office/drawing/2014/chart" uri="{C3380CC4-5D6E-409C-BE32-E72D297353CC}">
                <c16:uniqueId val="{00000007-B745-4BC6-8863-75041C884D9F}"/>
              </c:ext>
            </c:extLst>
          </c:dPt>
          <c:dPt>
            <c:idx val="5"/>
            <c:invertIfNegative val="0"/>
            <c:bubble3D val="0"/>
            <c:spPr>
              <a:solidFill>
                <a:srgbClr val="F3BC48"/>
              </a:solidFill>
              <a:ln>
                <a:noFill/>
              </a:ln>
              <a:effectLst/>
            </c:spPr>
            <c:extLst>
              <c:ext xmlns:c16="http://schemas.microsoft.com/office/drawing/2014/chart" uri="{C3380CC4-5D6E-409C-BE32-E72D297353CC}">
                <c16:uniqueId val="{00000009-B745-4BC6-8863-75041C884D9F}"/>
              </c:ext>
            </c:extLst>
          </c:dPt>
          <c:dPt>
            <c:idx val="6"/>
            <c:invertIfNegative val="0"/>
            <c:bubble3D val="0"/>
            <c:spPr>
              <a:solidFill>
                <a:srgbClr val="F3BC48"/>
              </a:solidFill>
              <a:ln>
                <a:noFill/>
              </a:ln>
              <a:effectLst/>
            </c:spPr>
            <c:extLst>
              <c:ext xmlns:c16="http://schemas.microsoft.com/office/drawing/2014/chart" uri="{C3380CC4-5D6E-409C-BE32-E72D297353CC}">
                <c16:uniqueId val="{0000000B-B745-4BC6-8863-75041C884D9F}"/>
              </c:ext>
            </c:extLst>
          </c:dPt>
          <c:dPt>
            <c:idx val="7"/>
            <c:invertIfNegative val="0"/>
            <c:bubble3D val="0"/>
            <c:spPr>
              <a:solidFill>
                <a:srgbClr val="F3BC48"/>
              </a:solidFill>
              <a:ln>
                <a:noFill/>
              </a:ln>
              <a:effectLst/>
            </c:spPr>
            <c:extLst>
              <c:ext xmlns:c16="http://schemas.microsoft.com/office/drawing/2014/chart" uri="{C3380CC4-5D6E-409C-BE32-E72D297353CC}">
                <c16:uniqueId val="{0000000D-B745-4BC6-8863-75041C884D9F}"/>
              </c:ext>
            </c:extLst>
          </c:dPt>
          <c:dPt>
            <c:idx val="8"/>
            <c:invertIfNegative val="0"/>
            <c:bubble3D val="0"/>
            <c:spPr>
              <a:solidFill>
                <a:srgbClr val="F3BC48"/>
              </a:solidFill>
              <a:ln>
                <a:noFill/>
              </a:ln>
              <a:effectLst/>
            </c:spPr>
            <c:extLst>
              <c:ext xmlns:c16="http://schemas.microsoft.com/office/drawing/2014/chart" uri="{C3380CC4-5D6E-409C-BE32-E72D297353CC}">
                <c16:uniqueId val="{0000000F-B745-4BC6-8863-75041C884D9F}"/>
              </c:ext>
            </c:extLst>
          </c:dPt>
          <c:dPt>
            <c:idx val="10"/>
            <c:invertIfNegative val="0"/>
            <c:bubble3D val="0"/>
            <c:spPr>
              <a:solidFill>
                <a:srgbClr val="7030A0"/>
              </a:solidFill>
              <a:ln>
                <a:noFill/>
              </a:ln>
              <a:effectLst/>
            </c:spPr>
            <c:extLst>
              <c:ext xmlns:c16="http://schemas.microsoft.com/office/drawing/2014/chart" uri="{C3380CC4-5D6E-409C-BE32-E72D297353CC}">
                <c16:uniqueId val="{00000011-B745-4BC6-8863-75041C884D9F}"/>
              </c:ext>
            </c:extLst>
          </c:dPt>
          <c:dPt>
            <c:idx val="11"/>
            <c:invertIfNegative val="0"/>
            <c:bubble3D val="0"/>
            <c:spPr>
              <a:solidFill>
                <a:srgbClr val="7030A0"/>
              </a:solidFill>
              <a:ln>
                <a:noFill/>
              </a:ln>
              <a:effectLst/>
            </c:spPr>
            <c:extLst>
              <c:ext xmlns:c16="http://schemas.microsoft.com/office/drawing/2014/chart" uri="{C3380CC4-5D6E-409C-BE32-E72D297353CC}">
                <c16:uniqueId val="{00000013-B745-4BC6-8863-75041C884D9F}"/>
              </c:ext>
            </c:extLst>
          </c:dPt>
          <c:dPt>
            <c:idx val="12"/>
            <c:invertIfNegative val="0"/>
            <c:bubble3D val="0"/>
            <c:spPr>
              <a:solidFill>
                <a:srgbClr val="7030A0"/>
              </a:solidFill>
              <a:ln>
                <a:noFill/>
              </a:ln>
              <a:effectLst/>
            </c:spPr>
            <c:extLst>
              <c:ext xmlns:c16="http://schemas.microsoft.com/office/drawing/2014/chart" uri="{C3380CC4-5D6E-409C-BE32-E72D297353CC}">
                <c16:uniqueId val="{00000015-B745-4BC6-8863-75041C884D9F}"/>
              </c:ext>
            </c:extLst>
          </c:dPt>
          <c:dPt>
            <c:idx val="13"/>
            <c:invertIfNegative val="0"/>
            <c:bubble3D val="0"/>
            <c:spPr>
              <a:solidFill>
                <a:srgbClr val="7030A0"/>
              </a:solidFill>
              <a:ln>
                <a:noFill/>
              </a:ln>
              <a:effectLst/>
            </c:spPr>
            <c:extLst>
              <c:ext xmlns:c16="http://schemas.microsoft.com/office/drawing/2014/chart" uri="{C3380CC4-5D6E-409C-BE32-E72D297353CC}">
                <c16:uniqueId val="{00000017-B745-4BC6-8863-75041C884D9F}"/>
              </c:ext>
            </c:extLst>
          </c:dPt>
          <c:dPt>
            <c:idx val="15"/>
            <c:invertIfNegative val="0"/>
            <c:bubble3D val="0"/>
            <c:spPr>
              <a:solidFill>
                <a:srgbClr val="AA1F2E"/>
              </a:solidFill>
              <a:ln>
                <a:noFill/>
              </a:ln>
              <a:effectLst/>
            </c:spPr>
            <c:extLst>
              <c:ext xmlns:c16="http://schemas.microsoft.com/office/drawing/2014/chart" uri="{C3380CC4-5D6E-409C-BE32-E72D297353CC}">
                <c16:uniqueId val="{00000019-B745-4BC6-8863-75041C884D9F}"/>
              </c:ext>
            </c:extLst>
          </c:dPt>
          <c:dPt>
            <c:idx val="16"/>
            <c:invertIfNegative val="0"/>
            <c:bubble3D val="0"/>
            <c:spPr>
              <a:solidFill>
                <a:srgbClr val="AA1F2E"/>
              </a:solidFill>
              <a:ln>
                <a:noFill/>
              </a:ln>
              <a:effectLst/>
            </c:spPr>
            <c:extLst>
              <c:ext xmlns:c16="http://schemas.microsoft.com/office/drawing/2014/chart" uri="{C3380CC4-5D6E-409C-BE32-E72D297353CC}">
                <c16:uniqueId val="{0000001B-B745-4BC6-8863-75041C884D9F}"/>
              </c:ext>
            </c:extLst>
          </c:dPt>
          <c:dPt>
            <c:idx val="17"/>
            <c:invertIfNegative val="0"/>
            <c:bubble3D val="0"/>
            <c:spPr>
              <a:solidFill>
                <a:srgbClr val="AA1F2E"/>
              </a:solidFill>
              <a:ln>
                <a:noFill/>
              </a:ln>
              <a:effectLst/>
            </c:spPr>
            <c:extLst>
              <c:ext xmlns:c16="http://schemas.microsoft.com/office/drawing/2014/chart" uri="{C3380CC4-5D6E-409C-BE32-E72D297353CC}">
                <c16:uniqueId val="{0000001D-B745-4BC6-8863-75041C884D9F}"/>
              </c:ext>
            </c:extLst>
          </c:dPt>
          <c:dPt>
            <c:idx val="18"/>
            <c:invertIfNegative val="0"/>
            <c:bubble3D val="0"/>
            <c:spPr>
              <a:solidFill>
                <a:srgbClr val="AA1F2E"/>
              </a:solidFill>
              <a:ln>
                <a:noFill/>
              </a:ln>
              <a:effectLst/>
            </c:spPr>
            <c:extLst>
              <c:ext xmlns:c16="http://schemas.microsoft.com/office/drawing/2014/chart" uri="{C3380CC4-5D6E-409C-BE32-E72D297353CC}">
                <c16:uniqueId val="{0000001F-B745-4BC6-8863-75041C884D9F}"/>
              </c:ext>
            </c:extLst>
          </c:dPt>
          <c:cat>
            <c:multiLvlStrRef>
              <c:f>'ES Figure 1'!$A$3:$B$21</c:f>
              <c:multiLvlStrCache>
                <c:ptCount val="19"/>
                <c:lvl>
                  <c:pt idx="0">
                    <c:v>2019 </c:v>
                  </c:pt>
                  <c:pt idx="1">
                    <c:v>20</c:v>
                  </c:pt>
                  <c:pt idx="2">
                    <c:v>21</c:v>
                  </c:pt>
                  <c:pt idx="3">
                    <c:v>22</c:v>
                  </c:pt>
                  <c:pt idx="5">
                    <c:v>2019 </c:v>
                  </c:pt>
                  <c:pt idx="6">
                    <c:v>20</c:v>
                  </c:pt>
                  <c:pt idx="7">
                    <c:v>21</c:v>
                  </c:pt>
                  <c:pt idx="8">
                    <c:v>22</c:v>
                  </c:pt>
                  <c:pt idx="10">
                    <c:v>2019 </c:v>
                  </c:pt>
                  <c:pt idx="11">
                    <c:v>20</c:v>
                  </c:pt>
                  <c:pt idx="12">
                    <c:v>21</c:v>
                  </c:pt>
                  <c:pt idx="13">
                    <c:v>22</c:v>
                  </c:pt>
                  <c:pt idx="15">
                    <c:v>2019 </c:v>
                  </c:pt>
                  <c:pt idx="16">
                    <c:v>20</c:v>
                  </c:pt>
                  <c:pt idx="17">
                    <c:v>21</c:v>
                  </c:pt>
                  <c:pt idx="18">
                    <c:v>22</c:v>
                  </c:pt>
                </c:lvl>
                <c:lvl>
                  <c:pt idx="0">
                    <c:v>Advanced economies    </c:v>
                  </c:pt>
                  <c:pt idx="5">
                    <c:v>Emerging market economies, excluding China       </c:v>
                  </c:pt>
                  <c:pt idx="10">
                    <c:v>China      </c:v>
                  </c:pt>
                  <c:pt idx="15">
                    <c:v>Low-income developing countries</c:v>
                  </c:pt>
                </c:lvl>
              </c:multiLvlStrCache>
            </c:multiLvlStrRef>
          </c:cat>
          <c:val>
            <c:numRef>
              <c:f>'ES Figure 1'!$C$3:$C$21</c:f>
              <c:numCache>
                <c:formatCode>General</c:formatCode>
                <c:ptCount val="19"/>
                <c:pt idx="0">
                  <c:v>-2.854883131566103</c:v>
                </c:pt>
                <c:pt idx="1">
                  <c:v>-10.426943599255415</c:v>
                </c:pt>
                <c:pt idx="2">
                  <c:v>-7.2106636263190493</c:v>
                </c:pt>
                <c:pt idx="3">
                  <c:v>-3.6452185456577353</c:v>
                </c:pt>
                <c:pt idx="5">
                  <c:v>-3.4058504948516877</c:v>
                </c:pt>
                <c:pt idx="6">
                  <c:v>-8.0863192951307461</c:v>
                </c:pt>
                <c:pt idx="7">
                  <c:v>-4.6175899939097578</c:v>
                </c:pt>
                <c:pt idx="8">
                  <c:v>-3.7526963038648189</c:v>
                </c:pt>
                <c:pt idx="10">
                  <c:v>-6.1018803244846902</c:v>
                </c:pt>
                <c:pt idx="11">
                  <c:v>-9.7181179401818429</c:v>
                </c:pt>
                <c:pt idx="12">
                  <c:v>-6.1013965490088831</c:v>
                </c:pt>
                <c:pt idx="13">
                  <c:v>-8.9020719893179692</c:v>
                </c:pt>
                <c:pt idx="15">
                  <c:v>-3.4930624179146621</c:v>
                </c:pt>
                <c:pt idx="16">
                  <c:v>-4.895827284179842</c:v>
                </c:pt>
                <c:pt idx="17">
                  <c:v>-4.6266863926029096</c:v>
                </c:pt>
                <c:pt idx="18">
                  <c:v>-4.9408703575396711</c:v>
                </c:pt>
              </c:numCache>
            </c:numRef>
          </c:val>
          <c:extLst>
            <c:ext xmlns:c16="http://schemas.microsoft.com/office/drawing/2014/chart" uri="{C3380CC4-5D6E-409C-BE32-E72D297353CC}">
              <c16:uniqueId val="{00000020-B745-4BC6-8863-75041C884D9F}"/>
            </c:ext>
          </c:extLst>
        </c:ser>
        <c:dLbls>
          <c:showLegendKey val="0"/>
          <c:showVal val="0"/>
          <c:showCatName val="0"/>
          <c:showSerName val="0"/>
          <c:showPercent val="0"/>
          <c:showBubbleSize val="0"/>
        </c:dLbls>
        <c:gapWidth val="60"/>
        <c:overlap val="-25"/>
        <c:axId val="630257759"/>
        <c:axId val="630254015"/>
      </c:barChart>
      <c:catAx>
        <c:axId val="630257759"/>
        <c:scaling>
          <c:orientation val="minMax"/>
        </c:scaling>
        <c:delete val="0"/>
        <c:axPos val="b"/>
        <c:numFmt formatCode="General" sourceLinked="1"/>
        <c:majorTickMark val="none"/>
        <c:minorTickMark val="none"/>
        <c:tickLblPos val="high"/>
        <c:spPr>
          <a:noFill/>
          <a:ln w="9525" cap="flat" cmpd="sng" algn="ctr">
            <a:solidFill>
              <a:schemeClr val="bg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630254015"/>
        <c:crosses val="autoZero"/>
        <c:auto val="1"/>
        <c:lblAlgn val="ctr"/>
        <c:lblOffset val="100"/>
        <c:noMultiLvlLbl val="0"/>
      </c:catAx>
      <c:valAx>
        <c:axId val="630254015"/>
        <c:scaling>
          <c:orientation val="minMax"/>
        </c:scaling>
        <c:delete val="0"/>
        <c:axPos val="l"/>
        <c:majorGridlines>
          <c:spPr>
            <a:ln w="9525" cap="flat" cmpd="sng" algn="ctr">
              <a:noFill/>
              <a:round/>
            </a:ln>
            <a:effectLst/>
          </c:spPr>
        </c:majorGridlines>
        <c:numFmt formatCode="#,##0" sourceLinked="0"/>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noFill/>
                <a:latin typeface="Segoe UI" panose="020B0502040204020203" pitchFamily="34" charset="0"/>
                <a:ea typeface="+mn-ea"/>
                <a:cs typeface="Segoe UI" panose="020B0502040204020203" pitchFamily="34" charset="0"/>
              </a:defRPr>
            </a:pPr>
            <a:endParaRPr lang="en-US"/>
          </a:p>
        </c:txPr>
        <c:crossAx val="630257759"/>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Segoe UI Semibold" panose="020B0702040204020203" pitchFamily="34" charset="0"/>
          <a:cs typeface="Segoe UI Semibold" panose="020B0702040204020203"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151447542098485E-2"/>
          <c:y val="5.1516327631343804E-2"/>
          <c:w val="0.86710679135570046"/>
          <c:h val="0.66967444917734109"/>
        </c:manualLayout>
      </c:layout>
      <c:barChart>
        <c:barDir val="col"/>
        <c:grouping val="clustered"/>
        <c:varyColors val="0"/>
        <c:ser>
          <c:idx val="0"/>
          <c:order val="0"/>
          <c:tx>
            <c:strRef>
              <c:f>'Figure 1.2.'!$A$3</c:f>
              <c:strCache>
                <c:ptCount val="1"/>
                <c:pt idx="0">
                  <c:v>Advanced economies</c:v>
                </c:pt>
              </c:strCache>
            </c:strRef>
          </c:tx>
          <c:spPr>
            <a:solidFill>
              <a:schemeClr val="accent1"/>
            </a:solidFill>
            <a:ln>
              <a:noFill/>
            </a:ln>
            <a:effectLst/>
          </c:spPr>
          <c:invertIfNegative val="0"/>
          <c:cat>
            <c:strRef>
              <c:f>'Figure 1.2.'!$B$2:$F$2</c:f>
              <c:strCache>
                <c:ptCount val="5"/>
                <c:pt idx="0">
                  <c:v>Overall sample, 1980−2021</c:v>
                </c:pt>
                <c:pt idx="2">
                  <c:v>Typical recessions</c:v>
                </c:pt>
                <c:pt idx="3">
                  <c:v>Global financial crisis, 2008−12</c:v>
                </c:pt>
                <c:pt idx="4">
                  <c:v>COVID-19 pandemic, 2020</c:v>
                </c:pt>
              </c:strCache>
            </c:strRef>
          </c:cat>
          <c:val>
            <c:numRef>
              <c:f>'Figure 1.2.'!$B$3:$F$3</c:f>
              <c:numCache>
                <c:formatCode>General</c:formatCode>
                <c:ptCount val="5"/>
                <c:pt idx="0">
                  <c:v>0.34852</c:v>
                </c:pt>
                <c:pt idx="2">
                  <c:v>0.3</c:v>
                </c:pt>
                <c:pt idx="3">
                  <c:v>0.46</c:v>
                </c:pt>
                <c:pt idx="4">
                  <c:v>0.67</c:v>
                </c:pt>
              </c:numCache>
            </c:numRef>
          </c:val>
          <c:extLst>
            <c:ext xmlns:c16="http://schemas.microsoft.com/office/drawing/2014/chart" uri="{C3380CC4-5D6E-409C-BE32-E72D297353CC}">
              <c16:uniqueId val="{00000000-FABD-4E4C-B961-A9C77ADC7BE8}"/>
            </c:ext>
          </c:extLst>
        </c:ser>
        <c:ser>
          <c:idx val="1"/>
          <c:order val="1"/>
          <c:tx>
            <c:strRef>
              <c:f>'Figure 1.2.'!$A$4</c:f>
              <c:strCache>
                <c:ptCount val="1"/>
                <c:pt idx="0">
                  <c:v>Emerging market economies</c:v>
                </c:pt>
              </c:strCache>
            </c:strRef>
          </c:tx>
          <c:spPr>
            <a:solidFill>
              <a:schemeClr val="accent2"/>
            </a:solidFill>
            <a:ln>
              <a:noFill/>
            </a:ln>
            <a:effectLst/>
          </c:spPr>
          <c:invertIfNegative val="0"/>
          <c:cat>
            <c:strRef>
              <c:f>'Figure 1.2.'!$B$2:$F$2</c:f>
              <c:strCache>
                <c:ptCount val="5"/>
                <c:pt idx="0">
                  <c:v>Overall sample, 1980−2021</c:v>
                </c:pt>
                <c:pt idx="2">
                  <c:v>Typical recessions</c:v>
                </c:pt>
                <c:pt idx="3">
                  <c:v>Global financial crisis, 2008−12</c:v>
                </c:pt>
                <c:pt idx="4">
                  <c:v>COVID-19 pandemic, 2020</c:v>
                </c:pt>
              </c:strCache>
            </c:strRef>
          </c:cat>
          <c:val>
            <c:numRef>
              <c:f>'Figure 1.2.'!$B$4:$F$4</c:f>
              <c:numCache>
                <c:formatCode>General</c:formatCode>
                <c:ptCount val="5"/>
                <c:pt idx="0">
                  <c:v>0.22500999999999999</c:v>
                </c:pt>
                <c:pt idx="2">
                  <c:v>0.21</c:v>
                </c:pt>
                <c:pt idx="3">
                  <c:v>0.24</c:v>
                </c:pt>
                <c:pt idx="4">
                  <c:v>0.42</c:v>
                </c:pt>
              </c:numCache>
            </c:numRef>
          </c:val>
          <c:extLst>
            <c:ext xmlns:c16="http://schemas.microsoft.com/office/drawing/2014/chart" uri="{C3380CC4-5D6E-409C-BE32-E72D297353CC}">
              <c16:uniqueId val="{00000001-FABD-4E4C-B961-A9C77ADC7BE8}"/>
            </c:ext>
          </c:extLst>
        </c:ser>
        <c:ser>
          <c:idx val="2"/>
          <c:order val="2"/>
          <c:tx>
            <c:strRef>
              <c:f>'Figure 1.2.'!$A$5</c:f>
              <c:strCache>
                <c:ptCount val="1"/>
                <c:pt idx="0">
                  <c:v>Low-income developing countries</c:v>
                </c:pt>
              </c:strCache>
            </c:strRef>
          </c:tx>
          <c:spPr>
            <a:solidFill>
              <a:schemeClr val="accent6">
                <a:lumMod val="75000"/>
              </a:schemeClr>
            </a:solidFill>
            <a:ln>
              <a:noFill/>
            </a:ln>
            <a:effectLst/>
          </c:spPr>
          <c:invertIfNegative val="0"/>
          <c:cat>
            <c:strRef>
              <c:f>'Figure 1.2.'!$B$2:$F$2</c:f>
              <c:strCache>
                <c:ptCount val="5"/>
                <c:pt idx="0">
                  <c:v>Overall sample, 1980−2021</c:v>
                </c:pt>
                <c:pt idx="2">
                  <c:v>Typical recessions</c:v>
                </c:pt>
                <c:pt idx="3">
                  <c:v>Global financial crisis, 2008−12</c:v>
                </c:pt>
                <c:pt idx="4">
                  <c:v>COVID-19 pandemic, 2020</c:v>
                </c:pt>
              </c:strCache>
            </c:strRef>
          </c:cat>
          <c:val>
            <c:numRef>
              <c:f>'Figure 1.2.'!$B$5:$F$5</c:f>
              <c:numCache>
                <c:formatCode>General</c:formatCode>
                <c:ptCount val="5"/>
                <c:pt idx="0">
                  <c:v>0.10405</c:v>
                </c:pt>
                <c:pt idx="2">
                  <c:v>0.1</c:v>
                </c:pt>
                <c:pt idx="3">
                  <c:v>0.14000000000000001</c:v>
                </c:pt>
                <c:pt idx="4">
                  <c:v>0.14000000000000001</c:v>
                </c:pt>
              </c:numCache>
            </c:numRef>
          </c:val>
          <c:extLst>
            <c:ext xmlns:c16="http://schemas.microsoft.com/office/drawing/2014/chart" uri="{C3380CC4-5D6E-409C-BE32-E72D297353CC}">
              <c16:uniqueId val="{00000002-FABD-4E4C-B961-A9C77ADC7BE8}"/>
            </c:ext>
          </c:extLst>
        </c:ser>
        <c:dLbls>
          <c:showLegendKey val="0"/>
          <c:showVal val="0"/>
          <c:showCatName val="0"/>
          <c:showSerName val="0"/>
          <c:showPercent val="0"/>
          <c:showBubbleSize val="0"/>
        </c:dLbls>
        <c:gapWidth val="50"/>
        <c:overlap val="-10"/>
        <c:axId val="778355743"/>
        <c:axId val="681275007"/>
      </c:barChart>
      <c:catAx>
        <c:axId val="778355743"/>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681275007"/>
        <c:crosses val="autoZero"/>
        <c:auto val="1"/>
        <c:lblAlgn val="ctr"/>
        <c:lblOffset val="100"/>
        <c:noMultiLvlLbl val="0"/>
      </c:catAx>
      <c:valAx>
        <c:axId val="681275007"/>
        <c:scaling>
          <c:orientation val="minMax"/>
        </c:scaling>
        <c:delete val="0"/>
        <c:axPos val="l"/>
        <c:numFmt formatCode="General" sourceLinked="1"/>
        <c:majorTickMark val="none"/>
        <c:minorTickMark val="none"/>
        <c:tickLblPos val="nextTo"/>
        <c:spPr>
          <a:noFill/>
          <a:ln>
            <a:solidFill>
              <a:schemeClr val="bg2">
                <a:lumMod val="75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778355743"/>
        <c:crosses val="autoZero"/>
        <c:crossBetween val="between"/>
      </c:valAx>
      <c:spPr>
        <a:noFill/>
        <a:ln>
          <a:noFill/>
        </a:ln>
        <a:effectLst/>
      </c:spPr>
    </c:plotArea>
    <c:legend>
      <c:legendPos val="b"/>
      <c:layout>
        <c:manualLayout>
          <c:xMode val="edge"/>
          <c:yMode val="edge"/>
          <c:x val="0.14108476697492825"/>
          <c:y val="6.0418610497935066E-2"/>
          <c:w val="0.61587438493968305"/>
          <c:h val="0.243165675472956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851096408996803E-2"/>
          <c:y val="4.9632739669498244E-2"/>
          <c:w val="0.88026956708405235"/>
          <c:h val="0.86010875267986098"/>
        </c:manualLayout>
      </c:layout>
      <c:barChart>
        <c:barDir val="col"/>
        <c:grouping val="stacked"/>
        <c:varyColors val="0"/>
        <c:ser>
          <c:idx val="1"/>
          <c:order val="0"/>
          <c:tx>
            <c:strRef>
              <c:f>'Figure 1.3.'!$A$1</c:f>
              <c:strCache>
                <c:ptCount val="1"/>
                <c:pt idx="0">
                  <c:v>Taxes and social insurance contributions</c:v>
                </c:pt>
              </c:strCache>
            </c:strRef>
          </c:tx>
          <c:spPr>
            <a:pattFill prst="ltDnDiag">
              <a:fgClr>
                <a:srgbClr val="4B82AD"/>
              </a:fgClr>
              <a:bgClr>
                <a:srgbClr val="4B82AD"/>
              </a:bgClr>
            </a:pattFill>
            <a:ln w="9525">
              <a:solidFill>
                <a:srgbClr val="000000"/>
              </a:solidFill>
            </a:ln>
            <a:effectLst/>
          </c:spPr>
          <c:invertIfNegative val="0"/>
          <c:cat>
            <c:strRef>
              <c:f>'Figure 1.3.'!$E$2:$E$30</c:f>
              <c:strCache>
                <c:ptCount val="29"/>
                <c:pt idx="0">
                  <c:v>MLT</c:v>
                </c:pt>
                <c:pt idx="1">
                  <c:v>POL</c:v>
                </c:pt>
                <c:pt idx="2">
                  <c:v>SWE</c:v>
                </c:pt>
                <c:pt idx="3">
                  <c:v>GRC</c:v>
                </c:pt>
                <c:pt idx="4">
                  <c:v>LTU</c:v>
                </c:pt>
                <c:pt idx="5">
                  <c:v>ITA</c:v>
                </c:pt>
                <c:pt idx="6">
                  <c:v>BGR</c:v>
                </c:pt>
                <c:pt idx="7">
                  <c:v>EST</c:v>
                </c:pt>
                <c:pt idx="8">
                  <c:v>CYP</c:v>
                </c:pt>
                <c:pt idx="9">
                  <c:v>LVA</c:v>
                </c:pt>
                <c:pt idx="10">
                  <c:v>ESP</c:v>
                </c:pt>
                <c:pt idx="11">
                  <c:v>CZE</c:v>
                </c:pt>
                <c:pt idx="12">
                  <c:v>IRL</c:v>
                </c:pt>
                <c:pt idx="13">
                  <c:v>PRT</c:v>
                </c:pt>
                <c:pt idx="14">
                  <c:v>FIN</c:v>
                </c:pt>
                <c:pt idx="15">
                  <c:v>SVK</c:v>
                </c:pt>
                <c:pt idx="16">
                  <c:v>HRV</c:v>
                </c:pt>
                <c:pt idx="17">
                  <c:v>HUN</c:v>
                </c:pt>
                <c:pt idx="18">
                  <c:v>DEU</c:v>
                </c:pt>
                <c:pt idx="19">
                  <c:v>FRA</c:v>
                </c:pt>
                <c:pt idx="20">
                  <c:v>LUX</c:v>
                </c:pt>
                <c:pt idx="21">
                  <c:v>BEL</c:v>
                </c:pt>
                <c:pt idx="22">
                  <c:v>ROU</c:v>
                </c:pt>
                <c:pt idx="23">
                  <c:v>SVN</c:v>
                </c:pt>
                <c:pt idx="24">
                  <c:v>AUT</c:v>
                </c:pt>
                <c:pt idx="25">
                  <c:v>NLD</c:v>
                </c:pt>
                <c:pt idx="26">
                  <c:v>DNK</c:v>
                </c:pt>
                <c:pt idx="28">
                  <c:v>EU</c:v>
                </c:pt>
              </c:strCache>
            </c:strRef>
          </c:cat>
          <c:val>
            <c:numRef>
              <c:f>'Figure 1.3.'!$A$2:$A$30</c:f>
              <c:numCache>
                <c:formatCode>General</c:formatCode>
                <c:ptCount val="29"/>
                <c:pt idx="0">
                  <c:v>20.022207260131836</c:v>
                </c:pt>
                <c:pt idx="1">
                  <c:v>27.447841644287109</c:v>
                </c:pt>
                <c:pt idx="2">
                  <c:v>19.922492980957031</c:v>
                </c:pt>
                <c:pt idx="3">
                  <c:v>24.759746551513672</c:v>
                </c:pt>
                <c:pt idx="4">
                  <c:v>12.315647125244141</c:v>
                </c:pt>
                <c:pt idx="5">
                  <c:v>27.217187881469727</c:v>
                </c:pt>
                <c:pt idx="6">
                  <c:v>16.633823394775391</c:v>
                </c:pt>
                <c:pt idx="7">
                  <c:v>12.633362770080566</c:v>
                </c:pt>
                <c:pt idx="8">
                  <c:v>20.370662689208984</c:v>
                </c:pt>
                <c:pt idx="9">
                  <c:v>30.842205047607422</c:v>
                </c:pt>
                <c:pt idx="10">
                  <c:v>18.240652084350586</c:v>
                </c:pt>
                <c:pt idx="11">
                  <c:v>15.250337600708008</c:v>
                </c:pt>
                <c:pt idx="12">
                  <c:v>39.756175994873047</c:v>
                </c:pt>
                <c:pt idx="13">
                  <c:v>20.441921234130859</c:v>
                </c:pt>
                <c:pt idx="14">
                  <c:v>27.876096725463867</c:v>
                </c:pt>
                <c:pt idx="15">
                  <c:v>22.967998504638672</c:v>
                </c:pt>
                <c:pt idx="16">
                  <c:v>31.890893936157227</c:v>
                </c:pt>
                <c:pt idx="17">
                  <c:v>27.358373641967773</c:v>
                </c:pt>
                <c:pt idx="18">
                  <c:v>37.534351348876953</c:v>
                </c:pt>
                <c:pt idx="19">
                  <c:v>22.113748550415039</c:v>
                </c:pt>
                <c:pt idx="20">
                  <c:v>16.88111686706543</c:v>
                </c:pt>
                <c:pt idx="21">
                  <c:v>32.119838714599609</c:v>
                </c:pt>
                <c:pt idx="22">
                  <c:v>15.663256645202637</c:v>
                </c:pt>
                <c:pt idx="23">
                  <c:v>12.872989654541016</c:v>
                </c:pt>
                <c:pt idx="24">
                  <c:v>43.238418579101563</c:v>
                </c:pt>
                <c:pt idx="25">
                  <c:v>5.5667152404785156</c:v>
                </c:pt>
                <c:pt idx="26">
                  <c:v>4.6559906005859375</c:v>
                </c:pt>
                <c:pt idx="28">
                  <c:v>27.607267379760742</c:v>
                </c:pt>
              </c:numCache>
            </c:numRef>
          </c:val>
          <c:extLst>
            <c:ext xmlns:c16="http://schemas.microsoft.com/office/drawing/2014/chart" uri="{C3380CC4-5D6E-409C-BE32-E72D297353CC}">
              <c16:uniqueId val="{00000000-AA94-4DBD-899B-FCAE01C281C7}"/>
            </c:ext>
          </c:extLst>
        </c:ser>
        <c:ser>
          <c:idx val="2"/>
          <c:order val="1"/>
          <c:tx>
            <c:strRef>
              <c:f>'Figure 1.3.'!$B$1</c:f>
              <c:strCache>
                <c:ptCount val="1"/>
                <c:pt idx="0">
                  <c:v>Job retention schemes</c:v>
                </c:pt>
              </c:strCache>
            </c:strRef>
          </c:tx>
          <c:spPr>
            <a:solidFill>
              <a:srgbClr val="96BA79"/>
            </a:solidFill>
            <a:ln w="3175">
              <a:solidFill>
                <a:srgbClr val="000000"/>
              </a:solidFill>
            </a:ln>
            <a:effectLst/>
          </c:spPr>
          <c:invertIfNegative val="0"/>
          <c:cat>
            <c:strRef>
              <c:f>'Figure 1.3.'!$E$2:$E$30</c:f>
              <c:strCache>
                <c:ptCount val="29"/>
                <c:pt idx="0">
                  <c:v>MLT</c:v>
                </c:pt>
                <c:pt idx="1">
                  <c:v>POL</c:v>
                </c:pt>
                <c:pt idx="2">
                  <c:v>SWE</c:v>
                </c:pt>
                <c:pt idx="3">
                  <c:v>GRC</c:v>
                </c:pt>
                <c:pt idx="4">
                  <c:v>LTU</c:v>
                </c:pt>
                <c:pt idx="5">
                  <c:v>ITA</c:v>
                </c:pt>
                <c:pt idx="6">
                  <c:v>BGR</c:v>
                </c:pt>
                <c:pt idx="7">
                  <c:v>EST</c:v>
                </c:pt>
                <c:pt idx="8">
                  <c:v>CYP</c:v>
                </c:pt>
                <c:pt idx="9">
                  <c:v>LVA</c:v>
                </c:pt>
                <c:pt idx="10">
                  <c:v>ESP</c:v>
                </c:pt>
                <c:pt idx="11">
                  <c:v>CZE</c:v>
                </c:pt>
                <c:pt idx="12">
                  <c:v>IRL</c:v>
                </c:pt>
                <c:pt idx="13">
                  <c:v>PRT</c:v>
                </c:pt>
                <c:pt idx="14">
                  <c:v>FIN</c:v>
                </c:pt>
                <c:pt idx="15">
                  <c:v>SVK</c:v>
                </c:pt>
                <c:pt idx="16">
                  <c:v>HRV</c:v>
                </c:pt>
                <c:pt idx="17">
                  <c:v>HUN</c:v>
                </c:pt>
                <c:pt idx="18">
                  <c:v>DEU</c:v>
                </c:pt>
                <c:pt idx="19">
                  <c:v>FRA</c:v>
                </c:pt>
                <c:pt idx="20">
                  <c:v>LUX</c:v>
                </c:pt>
                <c:pt idx="21">
                  <c:v>BEL</c:v>
                </c:pt>
                <c:pt idx="22">
                  <c:v>ROU</c:v>
                </c:pt>
                <c:pt idx="23">
                  <c:v>SVN</c:v>
                </c:pt>
                <c:pt idx="24">
                  <c:v>AUT</c:v>
                </c:pt>
                <c:pt idx="25">
                  <c:v>NLD</c:v>
                </c:pt>
                <c:pt idx="26">
                  <c:v>DNK</c:v>
                </c:pt>
                <c:pt idx="28">
                  <c:v>EU</c:v>
                </c:pt>
              </c:strCache>
            </c:strRef>
          </c:cat>
          <c:val>
            <c:numRef>
              <c:f>'Figure 1.3.'!$B$2:$B$30</c:f>
              <c:numCache>
                <c:formatCode>General</c:formatCode>
                <c:ptCount val="29"/>
                <c:pt idx="0">
                  <c:v>23.835655212402344</c:v>
                </c:pt>
                <c:pt idx="1">
                  <c:v>24.354856491088867</c:v>
                </c:pt>
                <c:pt idx="2">
                  <c:v>20.324996948242188</c:v>
                </c:pt>
                <c:pt idx="3">
                  <c:v>28.134862899780273</c:v>
                </c:pt>
                <c:pt idx="4">
                  <c:v>33.408607482910156</c:v>
                </c:pt>
                <c:pt idx="5">
                  <c:v>32.375682830810547</c:v>
                </c:pt>
                <c:pt idx="6">
                  <c:v>23.580118179321289</c:v>
                </c:pt>
                <c:pt idx="7">
                  <c:v>46.197689056396484</c:v>
                </c:pt>
                <c:pt idx="8">
                  <c:v>42.288234710693359</c:v>
                </c:pt>
                <c:pt idx="9">
                  <c:v>20.212213516235352</c:v>
                </c:pt>
                <c:pt idx="10">
                  <c:v>41.425468444824219</c:v>
                </c:pt>
                <c:pt idx="11">
                  <c:v>49.143180847167969</c:v>
                </c:pt>
                <c:pt idx="12">
                  <c:v>25.671981811523438</c:v>
                </c:pt>
                <c:pt idx="13">
                  <c:v>38.056892395019531</c:v>
                </c:pt>
                <c:pt idx="14">
                  <c:v>4.929440975189209</c:v>
                </c:pt>
                <c:pt idx="15">
                  <c:v>45.925502777099609</c:v>
                </c:pt>
                <c:pt idx="16">
                  <c:v>41.923213958740234</c:v>
                </c:pt>
                <c:pt idx="17">
                  <c:v>41.447490692138672</c:v>
                </c:pt>
                <c:pt idx="18">
                  <c:v>21.799749374389648</c:v>
                </c:pt>
                <c:pt idx="19">
                  <c:v>52.14508056640625</c:v>
                </c:pt>
                <c:pt idx="20">
                  <c:v>59.090423583984375</c:v>
                </c:pt>
                <c:pt idx="21">
                  <c:v>44.552276611328125</c:v>
                </c:pt>
                <c:pt idx="22">
                  <c:v>67.527793884277344</c:v>
                </c:pt>
                <c:pt idx="23">
                  <c:v>56.934009552001953</c:v>
                </c:pt>
                <c:pt idx="24">
                  <c:v>37.629177093505859</c:v>
                </c:pt>
                <c:pt idx="25">
                  <c:v>76.391944885253906</c:v>
                </c:pt>
                <c:pt idx="26">
                  <c:v>84.265960693359375</c:v>
                </c:pt>
                <c:pt idx="28">
                  <c:v>37.398948669433594</c:v>
                </c:pt>
              </c:numCache>
            </c:numRef>
          </c:val>
          <c:extLst>
            <c:ext xmlns:c16="http://schemas.microsoft.com/office/drawing/2014/chart" uri="{C3380CC4-5D6E-409C-BE32-E72D297353CC}">
              <c16:uniqueId val="{00000001-AA94-4DBD-899B-FCAE01C281C7}"/>
            </c:ext>
          </c:extLst>
        </c:ser>
        <c:ser>
          <c:idx val="3"/>
          <c:order val="2"/>
          <c:tx>
            <c:strRef>
              <c:f>'Figure 1.3.'!$C$1</c:f>
              <c:strCache>
                <c:ptCount val="1"/>
                <c:pt idx="0">
                  <c:v>Unemployment benefits</c:v>
                </c:pt>
              </c:strCache>
            </c:strRef>
          </c:tx>
          <c:spPr>
            <a:pattFill prst="wdUpDiag">
              <a:fgClr>
                <a:srgbClr val="96BA79"/>
              </a:fgClr>
              <a:bgClr>
                <a:schemeClr val="bg1"/>
              </a:bgClr>
            </a:pattFill>
            <a:ln w="3175">
              <a:solidFill>
                <a:srgbClr val="000000"/>
              </a:solidFill>
            </a:ln>
            <a:effectLst/>
          </c:spPr>
          <c:invertIfNegative val="0"/>
          <c:cat>
            <c:strRef>
              <c:f>'Figure 1.3.'!$E$2:$E$30</c:f>
              <c:strCache>
                <c:ptCount val="29"/>
                <c:pt idx="0">
                  <c:v>MLT</c:v>
                </c:pt>
                <c:pt idx="1">
                  <c:v>POL</c:v>
                </c:pt>
                <c:pt idx="2">
                  <c:v>SWE</c:v>
                </c:pt>
                <c:pt idx="3">
                  <c:v>GRC</c:v>
                </c:pt>
                <c:pt idx="4">
                  <c:v>LTU</c:v>
                </c:pt>
                <c:pt idx="5">
                  <c:v>ITA</c:v>
                </c:pt>
                <c:pt idx="6">
                  <c:v>BGR</c:v>
                </c:pt>
                <c:pt idx="7">
                  <c:v>EST</c:v>
                </c:pt>
                <c:pt idx="8">
                  <c:v>CYP</c:v>
                </c:pt>
                <c:pt idx="9">
                  <c:v>LVA</c:v>
                </c:pt>
                <c:pt idx="10">
                  <c:v>ESP</c:v>
                </c:pt>
                <c:pt idx="11">
                  <c:v>CZE</c:v>
                </c:pt>
                <c:pt idx="12">
                  <c:v>IRL</c:v>
                </c:pt>
                <c:pt idx="13">
                  <c:v>PRT</c:v>
                </c:pt>
                <c:pt idx="14">
                  <c:v>FIN</c:v>
                </c:pt>
                <c:pt idx="15">
                  <c:v>SVK</c:v>
                </c:pt>
                <c:pt idx="16">
                  <c:v>HRV</c:v>
                </c:pt>
                <c:pt idx="17">
                  <c:v>HUN</c:v>
                </c:pt>
                <c:pt idx="18">
                  <c:v>DEU</c:v>
                </c:pt>
                <c:pt idx="19">
                  <c:v>FRA</c:v>
                </c:pt>
                <c:pt idx="20">
                  <c:v>LUX</c:v>
                </c:pt>
                <c:pt idx="21">
                  <c:v>BEL</c:v>
                </c:pt>
                <c:pt idx="22">
                  <c:v>ROU</c:v>
                </c:pt>
                <c:pt idx="23">
                  <c:v>SVN</c:v>
                </c:pt>
                <c:pt idx="24">
                  <c:v>AUT</c:v>
                </c:pt>
                <c:pt idx="25">
                  <c:v>NLD</c:v>
                </c:pt>
                <c:pt idx="26">
                  <c:v>DNK</c:v>
                </c:pt>
                <c:pt idx="28">
                  <c:v>EU</c:v>
                </c:pt>
              </c:strCache>
            </c:strRef>
          </c:cat>
          <c:val>
            <c:numRef>
              <c:f>'Figure 1.3.'!$C$2:$C$30</c:f>
              <c:numCache>
                <c:formatCode>General</c:formatCode>
                <c:ptCount val="29"/>
                <c:pt idx="0">
                  <c:v>1.2522687911987305</c:v>
                </c:pt>
                <c:pt idx="1">
                  <c:v>2.1722812652587891</c:v>
                </c:pt>
                <c:pt idx="2">
                  <c:v>14.381531715393066</c:v>
                </c:pt>
                <c:pt idx="3">
                  <c:v>0.47892391681671143</c:v>
                </c:pt>
                <c:pt idx="4">
                  <c:v>16.424831390380859</c:v>
                </c:pt>
                <c:pt idx="5">
                  <c:v>1.8103947639465332</c:v>
                </c:pt>
                <c:pt idx="6">
                  <c:v>21.156211853027344</c:v>
                </c:pt>
                <c:pt idx="7">
                  <c:v>6.5653600692749023</c:v>
                </c:pt>
                <c:pt idx="8">
                  <c:v>1.6777749061584473</c:v>
                </c:pt>
                <c:pt idx="9">
                  <c:v>17.804513931274414</c:v>
                </c:pt>
                <c:pt idx="10">
                  <c:v>10.570446968078613</c:v>
                </c:pt>
                <c:pt idx="11">
                  <c:v>4.6568813323974609</c:v>
                </c:pt>
                <c:pt idx="12">
                  <c:v>5.7491273880004883</c:v>
                </c:pt>
                <c:pt idx="13">
                  <c:v>13.531549453735352</c:v>
                </c:pt>
                <c:pt idx="14">
                  <c:v>40.186569213867188</c:v>
                </c:pt>
                <c:pt idx="15">
                  <c:v>4.9750857353210449</c:v>
                </c:pt>
                <c:pt idx="16">
                  <c:v>2.8086018562316895</c:v>
                </c:pt>
                <c:pt idx="17">
                  <c:v>7.9954352378845215</c:v>
                </c:pt>
                <c:pt idx="18">
                  <c:v>16.57056999206543</c:v>
                </c:pt>
                <c:pt idx="19">
                  <c:v>3.3655192852020264</c:v>
                </c:pt>
                <c:pt idx="20">
                  <c:v>5.0079731941223145</c:v>
                </c:pt>
                <c:pt idx="21">
                  <c:v>5.6148972511291504</c:v>
                </c:pt>
                <c:pt idx="22">
                  <c:v>1.5788760185241699</c:v>
                </c:pt>
                <c:pt idx="23">
                  <c:v>17.428316116333008</c:v>
                </c:pt>
                <c:pt idx="24">
                  <c:v>6.1202340126037598</c:v>
                </c:pt>
                <c:pt idx="25">
                  <c:v>5.1172709465026855</c:v>
                </c:pt>
                <c:pt idx="26">
                  <c:v>6.1791377067565918</c:v>
                </c:pt>
                <c:pt idx="28">
                  <c:v>8.2792482376098633</c:v>
                </c:pt>
              </c:numCache>
            </c:numRef>
          </c:val>
          <c:extLst>
            <c:ext xmlns:c16="http://schemas.microsoft.com/office/drawing/2014/chart" uri="{C3380CC4-5D6E-409C-BE32-E72D297353CC}">
              <c16:uniqueId val="{00000002-AA94-4DBD-899B-FCAE01C281C7}"/>
            </c:ext>
          </c:extLst>
        </c:ser>
        <c:ser>
          <c:idx val="4"/>
          <c:order val="3"/>
          <c:tx>
            <c:strRef>
              <c:f>'Figure 1.3.'!$D$1</c:f>
              <c:strCache>
                <c:ptCount val="1"/>
                <c:pt idx="0">
                  <c:v>Other benefits</c:v>
                </c:pt>
              </c:strCache>
            </c:strRef>
          </c:tx>
          <c:spPr>
            <a:solidFill>
              <a:schemeClr val="bg1">
                <a:lumMod val="75000"/>
              </a:schemeClr>
            </a:solidFill>
            <a:ln w="3175">
              <a:solidFill>
                <a:srgbClr val="000000"/>
              </a:solidFill>
            </a:ln>
            <a:effectLst/>
          </c:spPr>
          <c:invertIfNegative val="0"/>
          <c:cat>
            <c:strRef>
              <c:f>'Figure 1.3.'!$E$2:$E$30</c:f>
              <c:strCache>
                <c:ptCount val="29"/>
                <c:pt idx="0">
                  <c:v>MLT</c:v>
                </c:pt>
                <c:pt idx="1">
                  <c:v>POL</c:v>
                </c:pt>
                <c:pt idx="2">
                  <c:v>SWE</c:v>
                </c:pt>
                <c:pt idx="3">
                  <c:v>GRC</c:v>
                </c:pt>
                <c:pt idx="4">
                  <c:v>LTU</c:v>
                </c:pt>
                <c:pt idx="5">
                  <c:v>ITA</c:v>
                </c:pt>
                <c:pt idx="6">
                  <c:v>BGR</c:v>
                </c:pt>
                <c:pt idx="7">
                  <c:v>EST</c:v>
                </c:pt>
                <c:pt idx="8">
                  <c:v>CYP</c:v>
                </c:pt>
                <c:pt idx="9">
                  <c:v>LVA</c:v>
                </c:pt>
                <c:pt idx="10">
                  <c:v>ESP</c:v>
                </c:pt>
                <c:pt idx="11">
                  <c:v>CZE</c:v>
                </c:pt>
                <c:pt idx="12">
                  <c:v>IRL</c:v>
                </c:pt>
                <c:pt idx="13">
                  <c:v>PRT</c:v>
                </c:pt>
                <c:pt idx="14">
                  <c:v>FIN</c:v>
                </c:pt>
                <c:pt idx="15">
                  <c:v>SVK</c:v>
                </c:pt>
                <c:pt idx="16">
                  <c:v>HRV</c:v>
                </c:pt>
                <c:pt idx="17">
                  <c:v>HUN</c:v>
                </c:pt>
                <c:pt idx="18">
                  <c:v>DEU</c:v>
                </c:pt>
                <c:pt idx="19">
                  <c:v>FRA</c:v>
                </c:pt>
                <c:pt idx="20">
                  <c:v>LUX</c:v>
                </c:pt>
                <c:pt idx="21">
                  <c:v>BEL</c:v>
                </c:pt>
                <c:pt idx="22">
                  <c:v>ROU</c:v>
                </c:pt>
                <c:pt idx="23">
                  <c:v>SVN</c:v>
                </c:pt>
                <c:pt idx="24">
                  <c:v>AUT</c:v>
                </c:pt>
                <c:pt idx="25">
                  <c:v>NLD</c:v>
                </c:pt>
                <c:pt idx="26">
                  <c:v>DNK</c:v>
                </c:pt>
                <c:pt idx="28">
                  <c:v>EU</c:v>
                </c:pt>
              </c:strCache>
            </c:strRef>
          </c:cat>
          <c:val>
            <c:numRef>
              <c:f>'Figure 1.3.'!$D$2:$D$30</c:f>
              <c:numCache>
                <c:formatCode>General</c:formatCode>
                <c:ptCount val="29"/>
                <c:pt idx="0">
                  <c:v>2.5096120834350586</c:v>
                </c:pt>
                <c:pt idx="1">
                  <c:v>0.65638327598571777</c:v>
                </c:pt>
                <c:pt idx="2">
                  <c:v>1.9090484380722046</c:v>
                </c:pt>
                <c:pt idx="3">
                  <c:v>3.4748361110687256</c:v>
                </c:pt>
                <c:pt idx="4">
                  <c:v>-0.49006345868110657</c:v>
                </c:pt>
                <c:pt idx="5">
                  <c:v>1.4056363105773926</c:v>
                </c:pt>
                <c:pt idx="6">
                  <c:v>2.688018798828125</c:v>
                </c:pt>
                <c:pt idx="7">
                  <c:v>-0.18750487267971039</c:v>
                </c:pt>
                <c:pt idx="8">
                  <c:v>1.0938708782196045</c:v>
                </c:pt>
                <c:pt idx="9">
                  <c:v>-0.91470485925674438</c:v>
                </c:pt>
                <c:pt idx="10">
                  <c:v>-0.31198716163635254</c:v>
                </c:pt>
                <c:pt idx="11">
                  <c:v>1.7794028520584106</c:v>
                </c:pt>
                <c:pt idx="12">
                  <c:v>0.65572446584701538</c:v>
                </c:pt>
                <c:pt idx="13">
                  <c:v>0.48521190881729126</c:v>
                </c:pt>
                <c:pt idx="14">
                  <c:v>0.98272746801376343</c:v>
                </c:pt>
                <c:pt idx="15">
                  <c:v>1.0183485746383667</c:v>
                </c:pt>
                <c:pt idx="16">
                  <c:v>1.5655584633350372E-2</c:v>
                </c:pt>
                <c:pt idx="17">
                  <c:v>-0.10998547822237015</c:v>
                </c:pt>
                <c:pt idx="18">
                  <c:v>0.8257744312286377</c:v>
                </c:pt>
                <c:pt idx="19">
                  <c:v>1.9792013168334961</c:v>
                </c:pt>
                <c:pt idx="20">
                  <c:v>0.59585094451904297</c:v>
                </c:pt>
                <c:pt idx="21">
                  <c:v>0.24096724390983582</c:v>
                </c:pt>
                <c:pt idx="22">
                  <c:v>1.1906505823135376</c:v>
                </c:pt>
                <c:pt idx="23">
                  <c:v>-1.2376248836517334</c:v>
                </c:pt>
                <c:pt idx="24">
                  <c:v>0.90760904550552368</c:v>
                </c:pt>
                <c:pt idx="25">
                  <c:v>0.89119291305541992</c:v>
                </c:pt>
                <c:pt idx="26">
                  <c:v>8.5804887115955353E-2</c:v>
                </c:pt>
                <c:pt idx="28">
                  <c:v>1.084256649017334</c:v>
                </c:pt>
              </c:numCache>
            </c:numRef>
          </c:val>
          <c:extLst>
            <c:ext xmlns:c16="http://schemas.microsoft.com/office/drawing/2014/chart" uri="{C3380CC4-5D6E-409C-BE32-E72D297353CC}">
              <c16:uniqueId val="{00000003-AA94-4DBD-899B-FCAE01C281C7}"/>
            </c:ext>
          </c:extLst>
        </c:ser>
        <c:dLbls>
          <c:showLegendKey val="0"/>
          <c:showVal val="0"/>
          <c:showCatName val="0"/>
          <c:showSerName val="0"/>
          <c:showPercent val="0"/>
          <c:showBubbleSize val="0"/>
        </c:dLbls>
        <c:gapWidth val="42"/>
        <c:overlap val="100"/>
        <c:axId val="1863703216"/>
        <c:axId val="1863698224"/>
      </c:barChart>
      <c:lineChart>
        <c:grouping val="standard"/>
        <c:varyColors val="0"/>
        <c:ser>
          <c:idx val="0"/>
          <c:order val="4"/>
          <c:tx>
            <c:v>Consumption stabilization</c:v>
          </c:tx>
          <c:spPr>
            <a:ln w="25400" cap="rnd">
              <a:noFill/>
              <a:round/>
            </a:ln>
            <a:effectLst/>
          </c:spPr>
          <c:marker>
            <c:symbol val="circle"/>
            <c:size val="12"/>
            <c:spPr>
              <a:solidFill>
                <a:srgbClr val="C00000"/>
              </a:solidFill>
              <a:ln w="9525">
                <a:solidFill>
                  <a:srgbClr val="C00000"/>
                </a:solidFill>
              </a:ln>
              <a:effectLst/>
            </c:spPr>
          </c:marker>
          <c:val>
            <c:numRef>
              <c:f>'Figure 1.3.'!$G$2:$G$30</c:f>
              <c:numCache>
                <c:formatCode>General</c:formatCode>
                <c:ptCount val="29"/>
                <c:pt idx="0">
                  <c:v>95.916091918945313</c:v>
                </c:pt>
                <c:pt idx="1">
                  <c:v>91.027503967285156</c:v>
                </c:pt>
                <c:pt idx="2">
                  <c:v>91.6329345703125</c:v>
                </c:pt>
                <c:pt idx="3">
                  <c:v>86.008018493652344</c:v>
                </c:pt>
                <c:pt idx="4">
                  <c:v>83.599136352539063</c:v>
                </c:pt>
                <c:pt idx="5">
                  <c:v>91.488006591796875</c:v>
                </c:pt>
                <c:pt idx="6">
                  <c:v>90.839675903320313</c:v>
                </c:pt>
                <c:pt idx="7">
                  <c:v>93.162315368652344</c:v>
                </c:pt>
                <c:pt idx="8">
                  <c:v>89.198959350585938</c:v>
                </c:pt>
                <c:pt idx="9">
                  <c:v>87.452041625976563</c:v>
                </c:pt>
                <c:pt idx="10">
                  <c:v>94.765350341796875</c:v>
                </c:pt>
                <c:pt idx="11">
                  <c:v>96.592132568359375</c:v>
                </c:pt>
                <c:pt idx="12">
                  <c:v>95.614540100097656</c:v>
                </c:pt>
                <c:pt idx="13">
                  <c:v>94.767364501953125</c:v>
                </c:pt>
                <c:pt idx="14">
                  <c:v>93.355667114257813</c:v>
                </c:pt>
                <c:pt idx="15">
                  <c:v>94.721839904785156</c:v>
                </c:pt>
                <c:pt idx="16">
                  <c:v>93.686874389648438</c:v>
                </c:pt>
                <c:pt idx="17">
                  <c:v>95.349136352539063</c:v>
                </c:pt>
                <c:pt idx="18">
                  <c:v>94.516647338867188</c:v>
                </c:pt>
                <c:pt idx="19">
                  <c:v>98.295951843261719</c:v>
                </c:pt>
                <c:pt idx="20">
                  <c:v>98.5902099609375</c:v>
                </c:pt>
                <c:pt idx="21">
                  <c:v>98.145652770996094</c:v>
                </c:pt>
                <c:pt idx="22">
                  <c:v>94.045806884765625</c:v>
                </c:pt>
                <c:pt idx="23">
                  <c:v>96.330970764160156</c:v>
                </c:pt>
                <c:pt idx="24">
                  <c:v>99.389266967773438</c:v>
                </c:pt>
                <c:pt idx="25">
                  <c:v>98.441627502441406</c:v>
                </c:pt>
                <c:pt idx="26">
                  <c:v>99.102371215820313</c:v>
                </c:pt>
                <c:pt idx="28">
                  <c:v>94.957738885633674</c:v>
                </c:pt>
              </c:numCache>
            </c:numRef>
          </c:val>
          <c:smooth val="0"/>
          <c:extLst>
            <c:ext xmlns:c16="http://schemas.microsoft.com/office/drawing/2014/chart" uri="{C3380CC4-5D6E-409C-BE32-E72D297353CC}">
              <c16:uniqueId val="{00000004-AA94-4DBD-899B-FCAE01C281C7}"/>
            </c:ext>
          </c:extLst>
        </c:ser>
        <c:dLbls>
          <c:showLegendKey val="0"/>
          <c:showVal val="0"/>
          <c:showCatName val="0"/>
          <c:showSerName val="0"/>
          <c:showPercent val="0"/>
          <c:showBubbleSize val="0"/>
        </c:dLbls>
        <c:marker val="1"/>
        <c:smooth val="0"/>
        <c:axId val="51991103"/>
        <c:axId val="51992351"/>
      </c:lineChart>
      <c:catAx>
        <c:axId val="1863703216"/>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5400000" spcFirstLastPara="1" vertOverflow="ellipsis" wrap="square" anchor="ctr" anchorCtr="1"/>
          <a:lstStyle/>
          <a:p>
            <a:pPr>
              <a:defRPr sz="1600" b="0" i="0" u="none" strike="noStrike" kern="1200" baseline="0">
                <a:solidFill>
                  <a:schemeClr val="tx1"/>
                </a:solidFill>
                <a:latin typeface="Segoe UI"/>
                <a:ea typeface="Segoe UI"/>
                <a:cs typeface="Segoe UI"/>
              </a:defRPr>
            </a:pPr>
            <a:endParaRPr lang="en-US"/>
          </a:p>
        </c:txPr>
        <c:crossAx val="1863698224"/>
        <c:crossesAt val="0"/>
        <c:auto val="1"/>
        <c:lblAlgn val="ctr"/>
        <c:lblOffset val="100"/>
        <c:noMultiLvlLbl val="0"/>
      </c:catAx>
      <c:valAx>
        <c:axId val="1863698224"/>
        <c:scaling>
          <c:orientation val="minMax"/>
          <c:max val="120"/>
          <c:min val="0"/>
        </c:scaling>
        <c:delete val="0"/>
        <c:axPos val="l"/>
        <c:numFmt formatCode="[&gt;=0]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600" b="0" i="0" u="none" strike="noStrike" kern="1200" baseline="0">
                <a:solidFill>
                  <a:schemeClr val="tx1"/>
                </a:solidFill>
                <a:latin typeface="Segoe UI"/>
                <a:ea typeface="Segoe UI"/>
                <a:cs typeface="Segoe UI"/>
              </a:defRPr>
            </a:pPr>
            <a:endParaRPr lang="en-US"/>
          </a:p>
        </c:txPr>
        <c:crossAx val="1863703216"/>
        <c:crosses val="autoZero"/>
        <c:crossBetween val="between"/>
        <c:majorUnit val="20"/>
      </c:valAx>
      <c:valAx>
        <c:axId val="51992351"/>
        <c:scaling>
          <c:orientation val="minMax"/>
          <c:max val="120"/>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51991103"/>
        <c:crosses val="max"/>
        <c:crossBetween val="between"/>
      </c:valAx>
      <c:catAx>
        <c:axId val="51991103"/>
        <c:scaling>
          <c:orientation val="minMax"/>
        </c:scaling>
        <c:delete val="1"/>
        <c:axPos val="b"/>
        <c:majorTickMark val="out"/>
        <c:minorTickMark val="none"/>
        <c:tickLblPos val="nextTo"/>
        <c:crossAx val="51992351"/>
        <c:crosses val="autoZero"/>
        <c:auto val="1"/>
        <c:lblAlgn val="ctr"/>
        <c:lblOffset val="100"/>
        <c:noMultiLvlLbl val="0"/>
      </c:catAx>
      <c:spPr>
        <a:solidFill>
          <a:srgbClr val="FFFFFF"/>
        </a:solidFill>
        <a:ln w="12700">
          <a:noFill/>
          <a:prstDash val="solid"/>
        </a:ln>
        <a:effectLst/>
      </c:spPr>
    </c:plotArea>
    <c:legend>
      <c:legendPos val="t"/>
      <c:layout>
        <c:manualLayout>
          <c:xMode val="edge"/>
          <c:yMode val="edge"/>
          <c:x val="8.2147295899141978E-2"/>
          <c:y val="5.5737932405402459E-2"/>
          <c:w val="0.87647744118104998"/>
          <c:h val="0.12239974062900008"/>
        </c:manualLayout>
      </c:layout>
      <c:overlay val="0"/>
      <c:spPr>
        <a:noFill/>
        <a:ln>
          <a:noFill/>
        </a:ln>
        <a:effectLst/>
      </c:spPr>
      <c:txPr>
        <a:bodyPr rot="0" spcFirstLastPara="1" vertOverflow="ellipsis" vert="horz" wrap="square" anchor="ctr" anchorCtr="1"/>
        <a:lstStyle/>
        <a:p>
          <a:pPr>
            <a:defRPr sz="1500" b="0" i="0" u="none" strike="noStrike" kern="1200" baseline="0">
              <a:solidFill>
                <a:schemeClr val="tx1"/>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790202487242144E-2"/>
          <c:y val="4.5599790794746548E-2"/>
          <c:w val="0.86495653848957077"/>
          <c:h val="0.85320256628921542"/>
        </c:manualLayout>
      </c:layout>
      <c:barChart>
        <c:barDir val="col"/>
        <c:grouping val="stacked"/>
        <c:varyColors val="0"/>
        <c:ser>
          <c:idx val="0"/>
          <c:order val="0"/>
          <c:tx>
            <c:v>Bottom whisker</c:v>
          </c:tx>
          <c:spPr>
            <a:solidFill>
              <a:schemeClr val="bg1"/>
            </a:solidFill>
            <a:ln w="3175">
              <a:noFill/>
              <a:prstDash val="solid"/>
            </a:ln>
            <a:effectLst/>
          </c:spPr>
          <c:invertIfNegative val="0"/>
          <c:errBars>
            <c:errBarType val="minus"/>
            <c:errValType val="cust"/>
            <c:noEndCap val="0"/>
            <c:minus>
              <c:numLit>
                <c:formatCode>General</c:formatCode>
                <c:ptCount val="5"/>
                <c:pt idx="0">
                  <c:v>3.1858604431152315</c:v>
                </c:pt>
                <c:pt idx="1">
                  <c:v>6.7449401855468807</c:v>
                </c:pt>
                <c:pt idx="2">
                  <c:v>10.280869293212888</c:v>
                </c:pt>
                <c:pt idx="3">
                  <c:v>10.582620239257814</c:v>
                </c:pt>
                <c:pt idx="4">
                  <c:v>7.7014423370361342</c:v>
                </c:pt>
              </c:numLit>
            </c:minus>
            <c:spPr>
              <a:ln w="19050"/>
            </c:spPr>
          </c:errBars>
          <c:cat>
            <c:strRef>
              <c:f>'Figure 1.4.'!$B$2:$F$2</c:f>
              <c:strCache>
                <c:ptCount val="5"/>
                <c:pt idx="0">
                  <c:v>First quintile (lowest income)</c:v>
                </c:pt>
                <c:pt idx="1">
                  <c:v>Second quintile</c:v>
                </c:pt>
                <c:pt idx="2">
                  <c:v>Third quintile</c:v>
                </c:pt>
                <c:pt idx="3">
                  <c:v>Fourth quintile</c:v>
                </c:pt>
                <c:pt idx="4">
                  <c:v>Fifth quintile (highest income)</c:v>
                </c:pt>
              </c:strCache>
            </c:strRef>
          </c:cat>
          <c:val>
            <c:numRef>
              <c:f>'Figure 1.4.'!$B$11:$F$11</c:f>
              <c:numCache>
                <c:formatCode>General</c:formatCode>
                <c:ptCount val="5"/>
                <c:pt idx="0">
                  <c:v>76.731838226318359</c:v>
                </c:pt>
                <c:pt idx="1">
                  <c:v>71.953788757324219</c:v>
                </c:pt>
                <c:pt idx="2">
                  <c:v>71.029937744140625</c:v>
                </c:pt>
                <c:pt idx="3">
                  <c:v>67.659984588623047</c:v>
                </c:pt>
                <c:pt idx="4">
                  <c:v>57.664045333862305</c:v>
                </c:pt>
              </c:numCache>
            </c:numRef>
          </c:val>
          <c:extLst>
            <c:ext xmlns:c16="http://schemas.microsoft.com/office/drawing/2014/chart" uri="{C3380CC4-5D6E-409C-BE32-E72D297353CC}">
              <c16:uniqueId val="{00000000-91CC-46C8-AFB0-6F93130AE4D4}"/>
            </c:ext>
          </c:extLst>
        </c:ser>
        <c:ser>
          <c:idx val="1"/>
          <c:order val="1"/>
          <c:tx>
            <c:strRef>
              <c:f>'Figure 1.4.'!$A$12</c:f>
              <c:strCache>
                <c:ptCount val="1"/>
                <c:pt idx="0">
                  <c:v>2Q Box</c:v>
                </c:pt>
              </c:strCache>
            </c:strRef>
          </c:tx>
          <c:spPr>
            <a:solidFill>
              <a:srgbClr val="4B82AD"/>
            </a:solidFill>
            <a:ln w="3175">
              <a:solidFill>
                <a:srgbClr val="4B82AD"/>
              </a:solidFill>
              <a:prstDash val="solid"/>
            </a:ln>
            <a:effectLst/>
          </c:spPr>
          <c:invertIfNegative val="0"/>
          <c:cat>
            <c:strRef>
              <c:f>'Figure 1.4.'!$B$2:$F$2</c:f>
              <c:strCache>
                <c:ptCount val="5"/>
                <c:pt idx="0">
                  <c:v>First quintile (lowest income)</c:v>
                </c:pt>
                <c:pt idx="1">
                  <c:v>Second quintile</c:v>
                </c:pt>
                <c:pt idx="2">
                  <c:v>Third quintile</c:v>
                </c:pt>
                <c:pt idx="3">
                  <c:v>Fourth quintile</c:v>
                </c:pt>
                <c:pt idx="4">
                  <c:v>Fifth quintile (highest income)</c:v>
                </c:pt>
              </c:strCache>
            </c:strRef>
          </c:cat>
          <c:val>
            <c:numRef>
              <c:f>'Figure 1.4.'!$B$12:$F$12</c:f>
              <c:numCache>
                <c:formatCode>General</c:formatCode>
                <c:ptCount val="5"/>
                <c:pt idx="0">
                  <c:v>8.4990119934082031</c:v>
                </c:pt>
                <c:pt idx="1">
                  <c:v>6.0603790283203125</c:v>
                </c:pt>
                <c:pt idx="2">
                  <c:v>4.9509735107421875</c:v>
                </c:pt>
                <c:pt idx="3">
                  <c:v>6.5118904113769531</c:v>
                </c:pt>
                <c:pt idx="4">
                  <c:v>8.4303302764892578</c:v>
                </c:pt>
              </c:numCache>
            </c:numRef>
          </c:val>
          <c:extLst>
            <c:ext xmlns:c16="http://schemas.microsoft.com/office/drawing/2014/chart" uri="{C3380CC4-5D6E-409C-BE32-E72D297353CC}">
              <c16:uniqueId val="{00000001-91CC-46C8-AFB0-6F93130AE4D4}"/>
            </c:ext>
          </c:extLst>
        </c:ser>
        <c:ser>
          <c:idx val="2"/>
          <c:order val="2"/>
          <c:tx>
            <c:strRef>
              <c:f>'Figure 1.4.'!$A$13</c:f>
              <c:strCache>
                <c:ptCount val="1"/>
                <c:pt idx="0">
                  <c:v>3Q Box</c:v>
                </c:pt>
              </c:strCache>
            </c:strRef>
          </c:tx>
          <c:spPr>
            <a:solidFill>
              <a:srgbClr val="4B82AD"/>
            </a:solidFill>
            <a:ln w="3175">
              <a:solidFill>
                <a:srgbClr val="4B82AD"/>
              </a:solidFill>
              <a:prstDash val="solid"/>
            </a:ln>
            <a:effectLst/>
          </c:spPr>
          <c:invertIfNegative val="0"/>
          <c:errBars>
            <c:errBarType val="plus"/>
            <c:errValType val="cust"/>
            <c:noEndCap val="0"/>
            <c:plus>
              <c:numLit>
                <c:formatCode>General</c:formatCode>
                <c:ptCount val="5"/>
                <c:pt idx="0">
                  <c:v>14.486865997314482</c:v>
                </c:pt>
                <c:pt idx="1">
                  <c:v>4.5033309936523551</c:v>
                </c:pt>
                <c:pt idx="2">
                  <c:v>3.9017127990722713</c:v>
                </c:pt>
                <c:pt idx="3">
                  <c:v>7.2354751586914148</c:v>
                </c:pt>
                <c:pt idx="4">
                  <c:v>4.8245933532714815</c:v>
                </c:pt>
              </c:numLit>
            </c:plus>
            <c:spPr>
              <a:ln w="25400"/>
            </c:spPr>
          </c:errBars>
          <c:cat>
            <c:strRef>
              <c:f>'Figure 1.4.'!$B$2:$F$2</c:f>
              <c:strCache>
                <c:ptCount val="5"/>
                <c:pt idx="0">
                  <c:v>First quintile (lowest income)</c:v>
                </c:pt>
                <c:pt idx="1">
                  <c:v>Second quintile</c:v>
                </c:pt>
                <c:pt idx="2">
                  <c:v>Third quintile</c:v>
                </c:pt>
                <c:pt idx="3">
                  <c:v>Fourth quintile</c:v>
                </c:pt>
                <c:pt idx="4">
                  <c:v>Fifth quintile (highest income)</c:v>
                </c:pt>
              </c:strCache>
            </c:strRef>
          </c:cat>
          <c:val>
            <c:numRef>
              <c:f>'Figure 1.4.'!$B$13:$F$13</c:f>
              <c:numCache>
                <c:formatCode>General</c:formatCode>
                <c:ptCount val="5"/>
                <c:pt idx="0">
                  <c:v>11.012805938720703</c:v>
                </c:pt>
                <c:pt idx="1">
                  <c:v>10.216651916503906</c:v>
                </c:pt>
                <c:pt idx="2">
                  <c:v>7.7332038879394531</c:v>
                </c:pt>
                <c:pt idx="3">
                  <c:v>6.57391357421875</c:v>
                </c:pt>
                <c:pt idx="4">
                  <c:v>9.3522071838378906</c:v>
                </c:pt>
              </c:numCache>
            </c:numRef>
          </c:val>
          <c:extLst>
            <c:ext xmlns:c16="http://schemas.microsoft.com/office/drawing/2014/chart" uri="{C3380CC4-5D6E-409C-BE32-E72D297353CC}">
              <c16:uniqueId val="{00000002-91CC-46C8-AFB0-6F93130AE4D4}"/>
            </c:ext>
          </c:extLst>
        </c:ser>
        <c:dLbls>
          <c:showLegendKey val="0"/>
          <c:showVal val="0"/>
          <c:showCatName val="0"/>
          <c:showSerName val="0"/>
          <c:showPercent val="0"/>
          <c:showBubbleSize val="0"/>
        </c:dLbls>
        <c:gapWidth val="150"/>
        <c:overlap val="100"/>
        <c:axId val="1717196944"/>
        <c:axId val="1717200272"/>
      </c:barChart>
      <c:lineChart>
        <c:grouping val="standard"/>
        <c:varyColors val="0"/>
        <c:ser>
          <c:idx val="3"/>
          <c:order val="3"/>
          <c:spPr>
            <a:ln>
              <a:noFill/>
            </a:ln>
          </c:spPr>
          <c:marker>
            <c:symbol val="diamond"/>
            <c:size val="15"/>
            <c:spPr>
              <a:solidFill>
                <a:srgbClr val="C00000"/>
              </a:solidFill>
              <a:ln>
                <a:noFill/>
              </a:ln>
            </c:spPr>
          </c:marker>
          <c:val>
            <c:numRef>
              <c:f>'Figure 1.4.'!$B$8:$F$8</c:f>
              <c:numCache>
                <c:formatCode>General</c:formatCode>
                <c:ptCount val="5"/>
                <c:pt idx="0">
                  <c:v>85.230850219726563</c:v>
                </c:pt>
                <c:pt idx="1">
                  <c:v>78.014167785644531</c:v>
                </c:pt>
                <c:pt idx="2">
                  <c:v>75.980911254882813</c:v>
                </c:pt>
                <c:pt idx="3">
                  <c:v>74.171875</c:v>
                </c:pt>
                <c:pt idx="4">
                  <c:v>66.094375610351563</c:v>
                </c:pt>
              </c:numCache>
            </c:numRef>
          </c:val>
          <c:smooth val="0"/>
          <c:extLst>
            <c:ext xmlns:c16="http://schemas.microsoft.com/office/drawing/2014/chart" uri="{C3380CC4-5D6E-409C-BE32-E72D297353CC}">
              <c16:uniqueId val="{00000003-91CC-46C8-AFB0-6F93130AE4D4}"/>
            </c:ext>
          </c:extLst>
        </c:ser>
        <c:dLbls>
          <c:showLegendKey val="0"/>
          <c:showVal val="0"/>
          <c:showCatName val="0"/>
          <c:showSerName val="0"/>
          <c:showPercent val="0"/>
          <c:showBubbleSize val="0"/>
        </c:dLbls>
        <c:marker val="1"/>
        <c:smooth val="0"/>
        <c:axId val="1717196944"/>
        <c:axId val="1717200272"/>
      </c:lineChart>
      <c:catAx>
        <c:axId val="1717196944"/>
        <c:scaling>
          <c:orientation val="minMax"/>
        </c:scaling>
        <c:delete val="0"/>
        <c:axPos val="b"/>
        <c:numFmt formatCode="General" sourceLinked="1"/>
        <c:majorTickMark val="in"/>
        <c:minorTickMark val="none"/>
        <c:tickLblPos val="nextTo"/>
        <c:spPr>
          <a:ln w="12700">
            <a:solidFill>
              <a:srgbClr val="B3B3B3"/>
            </a:solidFill>
            <a:prstDash val="solid"/>
          </a:ln>
        </c:spPr>
        <c:txPr>
          <a:bodyPr/>
          <a:lstStyle/>
          <a:p>
            <a:pPr>
              <a:defRPr sz="1400">
                <a:latin typeface="Segoe UI"/>
                <a:ea typeface="Segoe UI"/>
                <a:cs typeface="Segoe UI"/>
              </a:defRPr>
            </a:pPr>
            <a:endParaRPr lang="en-US"/>
          </a:p>
        </c:txPr>
        <c:crossAx val="1717200272"/>
        <c:crosses val="autoZero"/>
        <c:auto val="1"/>
        <c:lblAlgn val="ctr"/>
        <c:lblOffset val="100"/>
        <c:noMultiLvlLbl val="0"/>
      </c:catAx>
      <c:valAx>
        <c:axId val="1717200272"/>
        <c:scaling>
          <c:orientation val="minMax"/>
          <c:min val="40"/>
        </c:scaling>
        <c:delete val="0"/>
        <c:axPos val="l"/>
        <c:numFmt formatCode="General" sourceLinked="1"/>
        <c:majorTickMark val="in"/>
        <c:minorTickMark val="none"/>
        <c:tickLblPos val="nextTo"/>
        <c:spPr>
          <a:ln w="12700">
            <a:solidFill>
              <a:srgbClr val="B3B3B3"/>
            </a:solidFill>
            <a:prstDash val="solid"/>
          </a:ln>
        </c:spPr>
        <c:txPr>
          <a:bodyPr/>
          <a:lstStyle/>
          <a:p>
            <a:pPr>
              <a:defRPr sz="1600">
                <a:latin typeface="Segoe UI"/>
                <a:ea typeface="Segoe UI"/>
                <a:cs typeface="Segoe UI"/>
              </a:defRPr>
            </a:pPr>
            <a:endParaRPr lang="en-US"/>
          </a:p>
        </c:txPr>
        <c:crossAx val="1717196944"/>
        <c:crosses val="autoZero"/>
        <c:crossBetween val="between"/>
      </c:valAx>
      <c:spPr>
        <a:solidFill>
          <a:srgbClr val="FFFFFF"/>
        </a:solidFill>
        <a:ln w="12700">
          <a:noFill/>
          <a:prstDash val="solid"/>
        </a:ln>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ln w="6350">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0628125881667E-2"/>
          <c:y val="5.3778965931683652E-2"/>
          <c:w val="0.88402062120085156"/>
          <c:h val="0.69063541073019963"/>
        </c:manualLayout>
      </c:layout>
      <c:barChart>
        <c:barDir val="col"/>
        <c:grouping val="clustered"/>
        <c:varyColors val="0"/>
        <c:ser>
          <c:idx val="0"/>
          <c:order val="0"/>
          <c:tx>
            <c:strRef>
              <c:f>'Figure 1.5'!$B$3</c:f>
              <c:strCache>
                <c:ptCount val="1"/>
                <c:pt idx="0">
                  <c:v>Net market income</c:v>
                </c:pt>
              </c:strCache>
            </c:strRef>
          </c:tx>
          <c:spPr>
            <a:solidFill>
              <a:schemeClr val="accent1"/>
            </a:solidFill>
            <a:ln>
              <a:noFill/>
            </a:ln>
            <a:effectLst/>
          </c:spPr>
          <c:invertIfNegative val="0"/>
          <c:cat>
            <c:strRef>
              <c:f>'Figure 1.5'!$A$4:$A$10</c:f>
              <c:strCache>
                <c:ptCount val="7"/>
                <c:pt idx="0">
                  <c:v> Bottom 20 </c:v>
                </c:pt>
                <c:pt idx="1">
                  <c:v> 20-40 </c:v>
                </c:pt>
                <c:pt idx="2">
                  <c:v> 40-60 </c:v>
                </c:pt>
                <c:pt idx="3">
                  <c:v> 60-80 </c:v>
                </c:pt>
                <c:pt idx="4">
                  <c:v> Top 20 </c:v>
                </c:pt>
                <c:pt idx="6">
                  <c:v> Average </c:v>
                </c:pt>
              </c:strCache>
            </c:strRef>
          </c:cat>
          <c:val>
            <c:numRef>
              <c:f>'Figure 1.5'!$B$4:$B$10</c:f>
              <c:numCache>
                <c:formatCode>_(* #,##0.0_);_(* \(#,##0.0\);_(* "-"??_);_(@_)</c:formatCode>
                <c:ptCount val="7"/>
                <c:pt idx="0">
                  <c:v>-4.7307313544243224</c:v>
                </c:pt>
                <c:pt idx="1">
                  <c:v>-5.0104094958546508</c:v>
                </c:pt>
                <c:pt idx="2">
                  <c:v>-4.3696061260222852</c:v>
                </c:pt>
                <c:pt idx="3">
                  <c:v>-4.6971124092680565</c:v>
                </c:pt>
                <c:pt idx="4">
                  <c:v>-5.8250108390558886</c:v>
                </c:pt>
                <c:pt idx="6">
                  <c:v>-5.3486309942550108</c:v>
                </c:pt>
              </c:numCache>
            </c:numRef>
          </c:val>
          <c:extLst>
            <c:ext xmlns:c16="http://schemas.microsoft.com/office/drawing/2014/chart" uri="{C3380CC4-5D6E-409C-BE32-E72D297353CC}">
              <c16:uniqueId val="{00000000-84DD-4512-B580-93A50BD3F3BA}"/>
            </c:ext>
          </c:extLst>
        </c:ser>
        <c:ser>
          <c:idx val="1"/>
          <c:order val="1"/>
          <c:tx>
            <c:strRef>
              <c:f>'Figure 1.5'!$C$3</c:f>
              <c:strCache>
                <c:ptCount val="1"/>
                <c:pt idx="0">
                  <c:v>Disposable income (pre-COVID benefits)</c:v>
                </c:pt>
              </c:strCache>
            </c:strRef>
          </c:tx>
          <c:spPr>
            <a:solidFill>
              <a:schemeClr val="accent6"/>
            </a:solidFill>
            <a:ln>
              <a:noFill/>
            </a:ln>
            <a:effectLst/>
          </c:spPr>
          <c:invertIfNegative val="0"/>
          <c:cat>
            <c:strRef>
              <c:f>'Figure 1.5'!$A$4:$A$10</c:f>
              <c:strCache>
                <c:ptCount val="7"/>
                <c:pt idx="0">
                  <c:v> Bottom 20 </c:v>
                </c:pt>
                <c:pt idx="1">
                  <c:v> 20-40 </c:v>
                </c:pt>
                <c:pt idx="2">
                  <c:v> 40-60 </c:v>
                </c:pt>
                <c:pt idx="3">
                  <c:v> 60-80 </c:v>
                </c:pt>
                <c:pt idx="4">
                  <c:v> Top 20 </c:v>
                </c:pt>
                <c:pt idx="6">
                  <c:v> Average </c:v>
                </c:pt>
              </c:strCache>
            </c:strRef>
          </c:cat>
          <c:val>
            <c:numRef>
              <c:f>'Figure 1.5'!$C$4:$C$10</c:f>
              <c:numCache>
                <c:formatCode>_(* #,##0.0_);_(* \(#,##0.0\);_(* "-"??_);_(@_)</c:formatCode>
                <c:ptCount val="7"/>
                <c:pt idx="0">
                  <c:v>-3.5974803660996924</c:v>
                </c:pt>
                <c:pt idx="1">
                  <c:v>-3.8362842347931414</c:v>
                </c:pt>
                <c:pt idx="2">
                  <c:v>-3.2159992966024009</c:v>
                </c:pt>
                <c:pt idx="3">
                  <c:v>-3.525134815434583</c:v>
                </c:pt>
                <c:pt idx="4">
                  <c:v>-4.6506861231756513</c:v>
                </c:pt>
                <c:pt idx="6">
                  <c:v>-4.1395042980218228</c:v>
                </c:pt>
              </c:numCache>
            </c:numRef>
          </c:val>
          <c:extLst>
            <c:ext xmlns:c16="http://schemas.microsoft.com/office/drawing/2014/chart" uri="{C3380CC4-5D6E-409C-BE32-E72D297353CC}">
              <c16:uniqueId val="{00000001-84DD-4512-B580-93A50BD3F3BA}"/>
            </c:ext>
          </c:extLst>
        </c:ser>
        <c:ser>
          <c:idx val="2"/>
          <c:order val="2"/>
          <c:tx>
            <c:strRef>
              <c:f>'Figure 1.5'!$D$3</c:f>
              <c:strCache>
                <c:ptCount val="1"/>
                <c:pt idx="0">
                  <c:v>Disposable income (including Auxilio Emergencial)</c:v>
                </c:pt>
              </c:strCache>
            </c:strRef>
          </c:tx>
          <c:spPr>
            <a:solidFill>
              <a:schemeClr val="accent2"/>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4DD-4512-B580-93A50BD3F3BA}"/>
                </c:ext>
              </c:extLst>
            </c:dLbl>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5'!$A$4:$A$10</c:f>
              <c:strCache>
                <c:ptCount val="7"/>
                <c:pt idx="0">
                  <c:v> Bottom 20 </c:v>
                </c:pt>
                <c:pt idx="1">
                  <c:v> 20-40 </c:v>
                </c:pt>
                <c:pt idx="2">
                  <c:v> 40-60 </c:v>
                </c:pt>
                <c:pt idx="3">
                  <c:v> 60-80 </c:v>
                </c:pt>
                <c:pt idx="4">
                  <c:v> Top 20 </c:v>
                </c:pt>
                <c:pt idx="6">
                  <c:v> Average </c:v>
                </c:pt>
              </c:strCache>
            </c:strRef>
          </c:cat>
          <c:val>
            <c:numRef>
              <c:f>'Figure 1.5'!$D$4:$D$10</c:f>
              <c:numCache>
                <c:formatCode>_(* #,##0.0_);_(* \(#,##0.0\);_(* "-"??_);_(@_)</c:formatCode>
                <c:ptCount val="7"/>
                <c:pt idx="0">
                  <c:v>55.905807095603464</c:v>
                </c:pt>
                <c:pt idx="1">
                  <c:v>21.774635079545224</c:v>
                </c:pt>
                <c:pt idx="2">
                  <c:v>7.7297626362506255</c:v>
                </c:pt>
                <c:pt idx="3">
                  <c:v>-7.7037391194711979E-2</c:v>
                </c:pt>
                <c:pt idx="4">
                  <c:v>-4.2373359369972663</c:v>
                </c:pt>
                <c:pt idx="6">
                  <c:v>2.1001537834500983</c:v>
                </c:pt>
              </c:numCache>
            </c:numRef>
          </c:val>
          <c:extLst>
            <c:ext xmlns:c16="http://schemas.microsoft.com/office/drawing/2014/chart" uri="{C3380CC4-5D6E-409C-BE32-E72D297353CC}">
              <c16:uniqueId val="{00000003-84DD-4512-B580-93A50BD3F3BA}"/>
            </c:ext>
          </c:extLst>
        </c:ser>
        <c:dLbls>
          <c:showLegendKey val="0"/>
          <c:showVal val="0"/>
          <c:showCatName val="0"/>
          <c:showSerName val="0"/>
          <c:showPercent val="0"/>
          <c:showBubbleSize val="0"/>
        </c:dLbls>
        <c:gapWidth val="50"/>
        <c:axId val="1155951312"/>
        <c:axId val="1247510512"/>
      </c:barChart>
      <c:lineChart>
        <c:grouping val="standard"/>
        <c:varyColors val="0"/>
        <c:ser>
          <c:idx val="3"/>
          <c:order val="3"/>
          <c:tx>
            <c:v>Stabilization pre-covid benefits (right scale)</c:v>
          </c:tx>
          <c:spPr>
            <a:ln w="28575" cap="rnd">
              <a:noFill/>
              <a:round/>
            </a:ln>
            <a:effectLst/>
          </c:spPr>
          <c:marker>
            <c:symbol val="circle"/>
            <c:size val="10"/>
            <c:spPr>
              <a:solidFill>
                <a:schemeClr val="accent6">
                  <a:lumMod val="75000"/>
                </a:schemeClr>
              </a:solidFill>
              <a:ln w="9525">
                <a:noFill/>
              </a:ln>
              <a:effectLst/>
            </c:spPr>
          </c:marker>
          <c:val>
            <c:numRef>
              <c:f>'Figure 1.5'!$F$4:$F$10</c:f>
              <c:numCache>
                <c:formatCode>_(* #,##0.00_);_(* \(#,##0.00\);_(* "-"??_);_(@_)</c:formatCode>
                <c:ptCount val="7"/>
                <c:pt idx="0">
                  <c:v>23.955090733799111</c:v>
                </c:pt>
                <c:pt idx="1">
                  <c:v>23.433718581942632</c:v>
                </c:pt>
                <c:pt idx="2">
                  <c:v>26.400705147079904</c:v>
                </c:pt>
                <c:pt idx="3">
                  <c:v>24.951022920401023</c:v>
                </c:pt>
                <c:pt idx="4">
                  <c:v>20.160043445868858</c:v>
                </c:pt>
                <c:pt idx="6">
                  <c:v>22.606283692629315</c:v>
                </c:pt>
              </c:numCache>
            </c:numRef>
          </c:val>
          <c:smooth val="0"/>
          <c:extLst>
            <c:ext xmlns:c16="http://schemas.microsoft.com/office/drawing/2014/chart" uri="{C3380CC4-5D6E-409C-BE32-E72D297353CC}">
              <c16:uniqueId val="{00000004-84DD-4512-B580-93A50BD3F3BA}"/>
            </c:ext>
          </c:extLst>
        </c:ser>
        <c:ser>
          <c:idx val="4"/>
          <c:order val="4"/>
          <c:tx>
            <c:v>Stabilization incl. Auxilio Emergencial (right scale)</c:v>
          </c:tx>
          <c:spPr>
            <a:ln w="25400" cap="rnd">
              <a:noFill/>
              <a:round/>
            </a:ln>
            <a:effectLst/>
          </c:spPr>
          <c:marker>
            <c:symbol val="circle"/>
            <c:size val="10"/>
            <c:spPr>
              <a:solidFill>
                <a:schemeClr val="accent2">
                  <a:lumMod val="75000"/>
                </a:schemeClr>
              </a:solidFill>
              <a:ln w="9525">
                <a:noFill/>
              </a:ln>
              <a:effectLst/>
            </c:spPr>
          </c:marker>
          <c:dPt>
            <c:idx val="0"/>
            <c:marker>
              <c:symbol val="circle"/>
              <c:size val="10"/>
              <c:spPr>
                <a:pattFill prst="pct40">
                  <a:fgClr>
                    <a:schemeClr val="accent2">
                      <a:lumMod val="75000"/>
                    </a:schemeClr>
                  </a:fgClr>
                  <a:bgClr>
                    <a:schemeClr val="bg1"/>
                  </a:bgClr>
                </a:pattFill>
                <a:ln w="9525">
                  <a:noFill/>
                </a:ln>
                <a:effectLst/>
              </c:spPr>
            </c:marker>
            <c:bubble3D val="0"/>
            <c:extLst>
              <c:ext xmlns:c16="http://schemas.microsoft.com/office/drawing/2014/chart" uri="{C3380CC4-5D6E-409C-BE32-E72D297353CC}">
                <c16:uniqueId val="{00000005-84DD-4512-B580-93A50BD3F3BA}"/>
              </c:ext>
            </c:extLst>
          </c:dPt>
          <c:dPt>
            <c:idx val="1"/>
            <c:marker>
              <c:symbol val="circle"/>
              <c:size val="10"/>
              <c:spPr>
                <a:pattFill prst="pct40">
                  <a:fgClr>
                    <a:schemeClr val="accent2">
                      <a:lumMod val="75000"/>
                    </a:schemeClr>
                  </a:fgClr>
                  <a:bgClr>
                    <a:schemeClr val="bg1"/>
                  </a:bgClr>
                </a:pattFill>
                <a:ln w="9525">
                  <a:noFill/>
                </a:ln>
                <a:effectLst/>
              </c:spPr>
            </c:marker>
            <c:bubble3D val="0"/>
            <c:extLst>
              <c:ext xmlns:c16="http://schemas.microsoft.com/office/drawing/2014/chart" uri="{C3380CC4-5D6E-409C-BE32-E72D297353CC}">
                <c16:uniqueId val="{00000006-84DD-4512-B580-93A50BD3F3BA}"/>
              </c:ext>
            </c:extLst>
          </c:dPt>
          <c:dPt>
            <c:idx val="2"/>
            <c:marker>
              <c:symbol val="circle"/>
              <c:size val="10"/>
              <c:spPr>
                <a:pattFill prst="pct40">
                  <a:fgClr>
                    <a:schemeClr val="accent2">
                      <a:lumMod val="75000"/>
                    </a:schemeClr>
                  </a:fgClr>
                  <a:bgClr>
                    <a:schemeClr val="bg1"/>
                  </a:bgClr>
                </a:pattFill>
                <a:ln w="9525">
                  <a:noFill/>
                </a:ln>
                <a:effectLst/>
              </c:spPr>
            </c:marker>
            <c:bubble3D val="0"/>
            <c:extLst>
              <c:ext xmlns:c16="http://schemas.microsoft.com/office/drawing/2014/chart" uri="{C3380CC4-5D6E-409C-BE32-E72D297353CC}">
                <c16:uniqueId val="{00000007-84DD-4512-B580-93A50BD3F3BA}"/>
              </c:ext>
            </c:extLst>
          </c:dPt>
          <c:val>
            <c:numRef>
              <c:f>'Figure 1.5'!$H$4:$H$10</c:f>
              <c:numCache>
                <c:formatCode>_(* #,##0.00_);_(* \(#,##0.00\);_(* "-"??_);_(@_)</c:formatCode>
                <c:ptCount val="7"/>
                <c:pt idx="0">
                  <c:v>150</c:v>
                </c:pt>
                <c:pt idx="1">
                  <c:v>150</c:v>
                </c:pt>
                <c:pt idx="2">
                  <c:v>150</c:v>
                </c:pt>
                <c:pt idx="3">
                  <c:v>98.359898923374573</c:v>
                </c:pt>
                <c:pt idx="4">
                  <c:v>27.256170776773192</c:v>
                </c:pt>
                <c:pt idx="6">
                  <c:v>139.26525845035641</c:v>
                </c:pt>
              </c:numCache>
            </c:numRef>
          </c:val>
          <c:smooth val="0"/>
          <c:extLst>
            <c:ext xmlns:c16="http://schemas.microsoft.com/office/drawing/2014/chart" uri="{C3380CC4-5D6E-409C-BE32-E72D297353CC}">
              <c16:uniqueId val="{00000008-84DD-4512-B580-93A50BD3F3BA}"/>
            </c:ext>
          </c:extLst>
        </c:ser>
        <c:dLbls>
          <c:showLegendKey val="0"/>
          <c:showVal val="0"/>
          <c:showCatName val="0"/>
          <c:showSerName val="0"/>
          <c:showPercent val="0"/>
          <c:showBubbleSize val="0"/>
        </c:dLbls>
        <c:marker val="1"/>
        <c:smooth val="0"/>
        <c:axId val="1124695311"/>
        <c:axId val="751472239"/>
      </c:lineChart>
      <c:catAx>
        <c:axId val="11559513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247510512"/>
        <c:crossesAt val="0"/>
        <c:auto val="1"/>
        <c:lblAlgn val="ctr"/>
        <c:lblOffset val="100"/>
        <c:noMultiLvlLbl val="0"/>
      </c:catAx>
      <c:valAx>
        <c:axId val="1247510512"/>
        <c:scaling>
          <c:orientation val="minMax"/>
          <c:max val="30"/>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55951312"/>
        <c:crosses val="autoZero"/>
        <c:crossBetween val="between"/>
      </c:valAx>
      <c:valAx>
        <c:axId val="751472239"/>
        <c:scaling>
          <c:orientation val="minMax"/>
          <c:max val="150"/>
          <c:min val="-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24695311"/>
        <c:crosses val="max"/>
        <c:crossBetween val="between"/>
        <c:majorUnit val="50"/>
      </c:valAx>
      <c:catAx>
        <c:axId val="1124695311"/>
        <c:scaling>
          <c:orientation val="minMax"/>
        </c:scaling>
        <c:delete val="1"/>
        <c:axPos val="b"/>
        <c:majorTickMark val="out"/>
        <c:minorTickMark val="none"/>
        <c:tickLblPos val="nextTo"/>
        <c:crossAx val="751472239"/>
        <c:crosses val="autoZero"/>
        <c:auto val="1"/>
        <c:lblAlgn val="ctr"/>
        <c:lblOffset val="100"/>
        <c:noMultiLvlLbl val="0"/>
      </c:catAx>
      <c:spPr>
        <a:noFill/>
        <a:ln>
          <a:noFill/>
        </a:ln>
        <a:effectLst/>
      </c:spPr>
    </c:plotArea>
    <c:legend>
      <c:legendPos val="b"/>
      <c:layout>
        <c:manualLayout>
          <c:xMode val="edge"/>
          <c:yMode val="edge"/>
          <c:x val="0"/>
          <c:y val="0.83856904358324302"/>
          <c:w val="0.99774059492563427"/>
          <c:h val="0.1413294275365367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29029089659015E-2"/>
          <c:y val="5.0925925925925923E-2"/>
          <c:w val="0.85545182713410406"/>
          <c:h val="0.67095654709827945"/>
        </c:manualLayout>
      </c:layout>
      <c:lineChart>
        <c:grouping val="standard"/>
        <c:varyColors val="0"/>
        <c:ser>
          <c:idx val="1"/>
          <c:order val="0"/>
          <c:tx>
            <c:strRef>
              <c:f>'Figure 1.6'!$A$3</c:f>
              <c:strCache>
                <c:ptCount val="1"/>
                <c:pt idx="0">
                  <c:v>Pre-COVID-19 benefits</c:v>
                </c:pt>
              </c:strCache>
            </c:strRef>
          </c:tx>
          <c:spPr>
            <a:ln w="28575" cap="rnd">
              <a:solidFill>
                <a:schemeClr val="accent3">
                  <a:lumMod val="75000"/>
                </a:schemeClr>
              </a:solidFill>
              <a:prstDash val="sysDash"/>
              <a:round/>
            </a:ln>
            <a:effectLst/>
          </c:spPr>
          <c:marker>
            <c:symbol val="circle"/>
            <c:size val="5"/>
            <c:spPr>
              <a:solidFill>
                <a:schemeClr val="accent3">
                  <a:lumMod val="75000"/>
                </a:schemeClr>
              </a:solidFill>
              <a:ln w="9525">
                <a:noFill/>
              </a:ln>
              <a:effectLst/>
            </c:spPr>
          </c:marker>
          <c:cat>
            <c:multiLvlStrRef>
              <c:f>'Figure 1.6'!$B$1:$L$2</c:f>
              <c:multiLvlStrCache>
                <c:ptCount val="11"/>
                <c:lvl>
                  <c:pt idx="0">
                    <c:v>2019</c:v>
                  </c:pt>
                  <c:pt idx="1">
                    <c:v>2020</c:v>
                  </c:pt>
                  <c:pt idx="2">
                    <c:v>2021</c:v>
                  </c:pt>
                  <c:pt idx="4">
                    <c:v>2019</c:v>
                  </c:pt>
                  <c:pt idx="5">
                    <c:v>2020</c:v>
                  </c:pt>
                  <c:pt idx="6">
                    <c:v>2021</c:v>
                  </c:pt>
                  <c:pt idx="8">
                    <c:v>2019</c:v>
                  </c:pt>
                  <c:pt idx="9">
                    <c:v>2020</c:v>
                  </c:pt>
                  <c:pt idx="10">
                    <c:v>2021</c:v>
                  </c:pt>
                </c:lvl>
                <c:lvl>
                  <c:pt idx="0">
                    <c:v>Poverty </c:v>
                  </c:pt>
                  <c:pt idx="4">
                    <c:v>Extreme poverty </c:v>
                  </c:pt>
                  <c:pt idx="8">
                    <c:v>Inequality (right scale)</c:v>
                  </c:pt>
                </c:lvl>
              </c:multiLvlStrCache>
            </c:multiLvlStrRef>
          </c:cat>
          <c:val>
            <c:numRef>
              <c:f>'Figure 1.6'!$B$3:$L$3</c:f>
              <c:numCache>
                <c:formatCode>_(* #,##0.0_);_(* \(#,##0.0\);_(* "-"??_);_(@_)</c:formatCode>
                <c:ptCount val="11"/>
                <c:pt idx="0">
                  <c:v>28.4</c:v>
                </c:pt>
                <c:pt idx="1">
                  <c:v>30.3</c:v>
                </c:pt>
                <c:pt idx="2">
                  <c:v>30.4</c:v>
                </c:pt>
                <c:pt idx="4">
                  <c:v>7.5</c:v>
                </c:pt>
                <c:pt idx="5">
                  <c:v>9.1999999999999993</c:v>
                </c:pt>
                <c:pt idx="6">
                  <c:v>9.1999999999999993</c:v>
                </c:pt>
              </c:numCache>
            </c:numRef>
          </c:val>
          <c:smooth val="0"/>
          <c:extLst>
            <c:ext xmlns:c16="http://schemas.microsoft.com/office/drawing/2014/chart" uri="{C3380CC4-5D6E-409C-BE32-E72D297353CC}">
              <c16:uniqueId val="{00000000-3F98-4DFF-80E9-FB0742879D7B}"/>
            </c:ext>
          </c:extLst>
        </c:ser>
        <c:ser>
          <c:idx val="2"/>
          <c:order val="1"/>
          <c:tx>
            <c:strRef>
              <c:f>'Figure 1.6'!$A$4</c:f>
              <c:strCache>
                <c:ptCount val="1"/>
                <c:pt idx="0">
                  <c:v>Including Auxilio Emergencial program</c:v>
                </c:pt>
              </c:strCache>
            </c:strRef>
          </c:tx>
          <c:spPr>
            <a:ln w="28575" cap="rnd">
              <a:solidFill>
                <a:schemeClr val="accent2"/>
              </a:solidFill>
              <a:round/>
            </a:ln>
            <a:effectLst/>
          </c:spPr>
          <c:marker>
            <c:symbol val="circle"/>
            <c:size val="5"/>
            <c:spPr>
              <a:solidFill>
                <a:schemeClr val="accent2"/>
              </a:solidFill>
              <a:ln w="9525">
                <a:noFill/>
              </a:ln>
              <a:effectLst/>
            </c:spPr>
          </c:marker>
          <c:cat>
            <c:multiLvlStrRef>
              <c:f>'Figure 1.6'!$B$1:$L$2</c:f>
              <c:multiLvlStrCache>
                <c:ptCount val="11"/>
                <c:lvl>
                  <c:pt idx="0">
                    <c:v>2019</c:v>
                  </c:pt>
                  <c:pt idx="1">
                    <c:v>2020</c:v>
                  </c:pt>
                  <c:pt idx="2">
                    <c:v>2021</c:v>
                  </c:pt>
                  <c:pt idx="4">
                    <c:v>2019</c:v>
                  </c:pt>
                  <c:pt idx="5">
                    <c:v>2020</c:v>
                  </c:pt>
                  <c:pt idx="6">
                    <c:v>2021</c:v>
                  </c:pt>
                  <c:pt idx="8">
                    <c:v>2019</c:v>
                  </c:pt>
                  <c:pt idx="9">
                    <c:v>2020</c:v>
                  </c:pt>
                  <c:pt idx="10">
                    <c:v>2021</c:v>
                  </c:pt>
                </c:lvl>
                <c:lvl>
                  <c:pt idx="0">
                    <c:v>Poverty </c:v>
                  </c:pt>
                  <c:pt idx="4">
                    <c:v>Extreme poverty </c:v>
                  </c:pt>
                  <c:pt idx="8">
                    <c:v>Inequality (right scale)</c:v>
                  </c:pt>
                </c:lvl>
              </c:multiLvlStrCache>
            </c:multiLvlStrRef>
          </c:cat>
          <c:val>
            <c:numRef>
              <c:f>'Figure 1.6'!$B$4:$L$4</c:f>
              <c:numCache>
                <c:formatCode>_(* #,##0.0_);_(* \(#,##0.0\);_(* "-"??_);_(@_)</c:formatCode>
                <c:ptCount val="11"/>
                <c:pt idx="0">
                  <c:v>28.4</c:v>
                </c:pt>
                <c:pt idx="1">
                  <c:v>21.6</c:v>
                </c:pt>
                <c:pt idx="2">
                  <c:v>27.7</c:v>
                </c:pt>
                <c:pt idx="4">
                  <c:v>7.5</c:v>
                </c:pt>
                <c:pt idx="5">
                  <c:v>2.2999999999999998</c:v>
                </c:pt>
                <c:pt idx="6">
                  <c:v>6.6</c:v>
                </c:pt>
              </c:numCache>
            </c:numRef>
          </c:val>
          <c:smooth val="0"/>
          <c:extLst>
            <c:ext xmlns:c16="http://schemas.microsoft.com/office/drawing/2014/chart" uri="{C3380CC4-5D6E-409C-BE32-E72D297353CC}">
              <c16:uniqueId val="{00000001-3F98-4DFF-80E9-FB0742879D7B}"/>
            </c:ext>
          </c:extLst>
        </c:ser>
        <c:dLbls>
          <c:showLegendKey val="0"/>
          <c:showVal val="0"/>
          <c:showCatName val="0"/>
          <c:showSerName val="0"/>
          <c:showPercent val="0"/>
          <c:showBubbleSize val="0"/>
        </c:dLbls>
        <c:marker val="1"/>
        <c:smooth val="0"/>
        <c:axId val="1217332815"/>
        <c:axId val="1217336975"/>
      </c:lineChart>
      <c:lineChart>
        <c:grouping val="standard"/>
        <c:varyColors val="0"/>
        <c:ser>
          <c:idx val="0"/>
          <c:order val="2"/>
          <c:spPr>
            <a:ln w="28575" cap="rnd">
              <a:solidFill>
                <a:schemeClr val="accent3">
                  <a:lumMod val="75000"/>
                </a:schemeClr>
              </a:solidFill>
              <a:prstDash val="sysDash"/>
              <a:round/>
            </a:ln>
            <a:effectLst/>
          </c:spPr>
          <c:marker>
            <c:symbol val="circle"/>
            <c:size val="5"/>
            <c:spPr>
              <a:solidFill>
                <a:schemeClr val="accent3">
                  <a:lumMod val="75000"/>
                </a:schemeClr>
              </a:solidFill>
              <a:ln w="9525">
                <a:noFill/>
              </a:ln>
              <a:effectLst/>
            </c:spPr>
          </c:marker>
          <c:val>
            <c:numRef>
              <c:f>'Figure 1.6'!$B$5:$L$5</c:f>
              <c:numCache>
                <c:formatCode>General</c:formatCode>
                <c:ptCount val="11"/>
                <c:pt idx="8" formatCode="_(* #,##0.0_);_(* \(#,##0.0\);_(* &quot;-&quot;??_);_(@_)">
                  <c:v>51.7</c:v>
                </c:pt>
                <c:pt idx="9" formatCode="_(* #,##0.0_);_(* \(#,##0.0\);_(* &quot;-&quot;??_);_(@_)">
                  <c:v>52</c:v>
                </c:pt>
                <c:pt idx="10" formatCode="_(* #,##0.0_);_(* \(#,##0.0\);_(* &quot;-&quot;??_);_(@_)">
                  <c:v>52</c:v>
                </c:pt>
              </c:numCache>
            </c:numRef>
          </c:val>
          <c:smooth val="0"/>
          <c:extLst>
            <c:ext xmlns:c16="http://schemas.microsoft.com/office/drawing/2014/chart" uri="{C3380CC4-5D6E-409C-BE32-E72D297353CC}">
              <c16:uniqueId val="{00000002-3F98-4DFF-80E9-FB0742879D7B}"/>
            </c:ext>
          </c:extLst>
        </c:ser>
        <c:ser>
          <c:idx val="3"/>
          <c:order val="3"/>
          <c:spPr>
            <a:ln w="28575" cap="rnd">
              <a:solidFill>
                <a:schemeClr val="accent2"/>
              </a:solidFill>
              <a:round/>
            </a:ln>
            <a:effectLst/>
          </c:spPr>
          <c:marker>
            <c:symbol val="circle"/>
            <c:size val="5"/>
            <c:spPr>
              <a:solidFill>
                <a:schemeClr val="accent2"/>
              </a:solidFill>
              <a:ln w="9525">
                <a:noFill/>
              </a:ln>
              <a:effectLst/>
            </c:spPr>
          </c:marker>
          <c:val>
            <c:numRef>
              <c:f>'Figure 1.6'!$B$6:$L$6</c:f>
              <c:numCache>
                <c:formatCode>General</c:formatCode>
                <c:ptCount val="11"/>
                <c:pt idx="8" formatCode="_(* #,##0.0_);_(* \(#,##0.0\);_(* &quot;-&quot;??_);_(@_)">
                  <c:v>51.7</c:v>
                </c:pt>
                <c:pt idx="9" formatCode="_(* #,##0.0_);_(* \(#,##0.0\);_(* &quot;-&quot;??_);_(@_)">
                  <c:v>47.3</c:v>
                </c:pt>
                <c:pt idx="10" formatCode="_(* #,##0.0_);_(* \(#,##0.0\);_(* &quot;-&quot;??_);_(@_)">
                  <c:v>50.7</c:v>
                </c:pt>
              </c:numCache>
            </c:numRef>
          </c:val>
          <c:smooth val="0"/>
          <c:extLst>
            <c:ext xmlns:c16="http://schemas.microsoft.com/office/drawing/2014/chart" uri="{C3380CC4-5D6E-409C-BE32-E72D297353CC}">
              <c16:uniqueId val="{00000003-3F98-4DFF-80E9-FB0742879D7B}"/>
            </c:ext>
          </c:extLst>
        </c:ser>
        <c:dLbls>
          <c:showLegendKey val="0"/>
          <c:showVal val="0"/>
          <c:showCatName val="0"/>
          <c:showSerName val="0"/>
          <c:showPercent val="0"/>
          <c:showBubbleSize val="0"/>
        </c:dLbls>
        <c:marker val="1"/>
        <c:smooth val="0"/>
        <c:axId val="1217327407"/>
        <c:axId val="1217328239"/>
      </c:lineChart>
      <c:catAx>
        <c:axId val="1217332815"/>
        <c:scaling>
          <c:orientation val="minMax"/>
        </c:scaling>
        <c:delete val="0"/>
        <c:axPos val="b"/>
        <c:numFmt formatCode="General" sourceLinked="1"/>
        <c:majorTickMark val="none"/>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217336975"/>
        <c:crosses val="autoZero"/>
        <c:auto val="1"/>
        <c:lblAlgn val="ctr"/>
        <c:lblOffset val="100"/>
        <c:noMultiLvlLbl val="0"/>
      </c:catAx>
      <c:valAx>
        <c:axId val="1217336975"/>
        <c:scaling>
          <c:orientation val="minMax"/>
        </c:scaling>
        <c:delete val="0"/>
        <c:axPos val="l"/>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217332815"/>
        <c:crosses val="autoZero"/>
        <c:crossBetween val="between"/>
      </c:valAx>
      <c:valAx>
        <c:axId val="1217328239"/>
        <c:scaling>
          <c:orientation val="minMax"/>
          <c:max val="55"/>
          <c:min val="4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217327407"/>
        <c:crosses val="max"/>
        <c:crossBetween val="between"/>
        <c:majorUnit val="5"/>
      </c:valAx>
      <c:catAx>
        <c:axId val="1217327407"/>
        <c:scaling>
          <c:orientation val="minMax"/>
        </c:scaling>
        <c:delete val="1"/>
        <c:axPos val="b"/>
        <c:numFmt formatCode="General" sourceLinked="1"/>
        <c:majorTickMark val="out"/>
        <c:minorTickMark val="none"/>
        <c:tickLblPos val="nextTo"/>
        <c:crossAx val="1217328239"/>
        <c:crosses val="autoZero"/>
        <c:auto val="1"/>
        <c:lblAlgn val="ctr"/>
        <c:lblOffset val="100"/>
        <c:noMultiLvlLbl val="0"/>
      </c:catAx>
      <c:spPr>
        <a:noFill/>
        <a:ln w="25400">
          <a:noFill/>
        </a:ln>
        <a:effectLst/>
      </c:spPr>
    </c:plotArea>
    <c:legend>
      <c:legendPos val="b"/>
      <c:legendEntry>
        <c:idx val="2"/>
        <c:delete val="1"/>
      </c:legendEntry>
      <c:legendEntry>
        <c:idx val="3"/>
        <c:delete val="1"/>
      </c:legendEntry>
      <c:layout>
        <c:manualLayout>
          <c:xMode val="edge"/>
          <c:yMode val="edge"/>
          <c:x val="2.4254151183285038E-2"/>
          <c:y val="0.92625166739851972"/>
          <c:w val="0.94594769208942442"/>
          <c:h val="6.448932605833381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688538206953394E-2"/>
          <c:y val="5.4892204609289223E-2"/>
          <c:w val="0.92769723620756928"/>
          <c:h val="0.71486649114069634"/>
        </c:manualLayout>
      </c:layout>
      <c:barChart>
        <c:barDir val="col"/>
        <c:grouping val="clustered"/>
        <c:varyColors val="0"/>
        <c:ser>
          <c:idx val="0"/>
          <c:order val="0"/>
          <c:tx>
            <c:v>Private consumption growth (left scale)</c:v>
          </c:tx>
          <c:spPr>
            <a:solidFill>
              <a:srgbClr val="0070C0">
                <a:alpha val="90000"/>
              </a:srgbClr>
            </a:solidFill>
            <a:ln w="25400" cap="flat" cmpd="sng" algn="ctr">
              <a:noFill/>
              <a:miter lim="800000"/>
            </a:ln>
            <a:effectLst/>
          </c:spPr>
          <c:invertIfNegative val="0"/>
          <c:cat>
            <c:multiLvlStrRef>
              <c:f>'Figure 1.7.'!$A$2:$C$60</c:f>
              <c:multiLvlStrCache>
                <c:ptCount val="59"/>
                <c:lvl>
                  <c:pt idx="0">
                    <c:v>Q1</c:v>
                  </c:pt>
                  <c:pt idx="1">
                    <c:v>Q2</c:v>
                  </c:pt>
                  <c:pt idx="2">
                    <c:v>Q3</c:v>
                  </c:pt>
                  <c:pt idx="3">
                    <c:v>Q4</c:v>
                  </c:pt>
                  <c:pt idx="4">
                    <c:v>Q1</c:v>
                  </c:pt>
                  <c:pt idx="5">
                    <c:v>Q2</c:v>
                  </c:pt>
                  <c:pt idx="6">
                    <c:v>Q3</c:v>
                  </c:pt>
                  <c:pt idx="7">
                    <c:v>Q4</c:v>
                  </c:pt>
                  <c:pt idx="8">
                    <c:v>Q1</c:v>
                  </c:pt>
                  <c:pt idx="9">
                    <c:v>Q2</c:v>
                  </c:pt>
                  <c:pt idx="10">
                    <c:v>Q3</c:v>
                  </c:pt>
                  <c:pt idx="12">
                    <c:v>Q1</c:v>
                  </c:pt>
                  <c:pt idx="13">
                    <c:v>Q2</c:v>
                  </c:pt>
                  <c:pt idx="14">
                    <c:v>Q3</c:v>
                  </c:pt>
                  <c:pt idx="15">
                    <c:v>Q4</c:v>
                  </c:pt>
                  <c:pt idx="16">
                    <c:v>Q1</c:v>
                  </c:pt>
                  <c:pt idx="17">
                    <c:v>Q2</c:v>
                  </c:pt>
                  <c:pt idx="18">
                    <c:v>Q3</c:v>
                  </c:pt>
                  <c:pt idx="19">
                    <c:v>Q4</c:v>
                  </c:pt>
                  <c:pt idx="20">
                    <c:v>Q1</c:v>
                  </c:pt>
                  <c:pt idx="21">
                    <c:v>Q2</c:v>
                  </c:pt>
                  <c:pt idx="22">
                    <c:v>Q3</c:v>
                  </c:pt>
                  <c:pt idx="24">
                    <c:v>Q1</c:v>
                  </c:pt>
                  <c:pt idx="25">
                    <c:v>Q2</c:v>
                  </c:pt>
                  <c:pt idx="26">
                    <c:v>Q3</c:v>
                  </c:pt>
                  <c:pt idx="27">
                    <c:v>Q4</c:v>
                  </c:pt>
                  <c:pt idx="28">
                    <c:v>Q1</c:v>
                  </c:pt>
                  <c:pt idx="29">
                    <c:v>Q2</c:v>
                  </c:pt>
                  <c:pt idx="30">
                    <c:v>Q3</c:v>
                  </c:pt>
                  <c:pt idx="31">
                    <c:v>Q4</c:v>
                  </c:pt>
                  <c:pt idx="32">
                    <c:v>Q1</c:v>
                  </c:pt>
                  <c:pt idx="33">
                    <c:v>Q2</c:v>
                  </c:pt>
                  <c:pt idx="34">
                    <c:v>Q3</c:v>
                  </c:pt>
                  <c:pt idx="36">
                    <c:v>Q1</c:v>
                  </c:pt>
                  <c:pt idx="37">
                    <c:v>Q2</c:v>
                  </c:pt>
                  <c:pt idx="38">
                    <c:v>Q3</c:v>
                  </c:pt>
                  <c:pt idx="39">
                    <c:v>Q4</c:v>
                  </c:pt>
                  <c:pt idx="40">
                    <c:v>Q1</c:v>
                  </c:pt>
                  <c:pt idx="41">
                    <c:v>Q2</c:v>
                  </c:pt>
                  <c:pt idx="42">
                    <c:v>Q3</c:v>
                  </c:pt>
                  <c:pt idx="43">
                    <c:v>Q4</c:v>
                  </c:pt>
                  <c:pt idx="44">
                    <c:v>Q1</c:v>
                  </c:pt>
                  <c:pt idx="45">
                    <c:v>Q2</c:v>
                  </c:pt>
                  <c:pt idx="46">
                    <c:v>Q3</c:v>
                  </c:pt>
                  <c:pt idx="48">
                    <c:v>Q1</c:v>
                  </c:pt>
                  <c:pt idx="49">
                    <c:v>Q2</c:v>
                  </c:pt>
                  <c:pt idx="50">
                    <c:v>Q3</c:v>
                  </c:pt>
                  <c:pt idx="51">
                    <c:v>Q4</c:v>
                  </c:pt>
                  <c:pt idx="52">
                    <c:v>Q1</c:v>
                  </c:pt>
                  <c:pt idx="53">
                    <c:v>Q2</c:v>
                  </c:pt>
                  <c:pt idx="54">
                    <c:v>Q3</c:v>
                  </c:pt>
                  <c:pt idx="55">
                    <c:v>Q4</c:v>
                  </c:pt>
                  <c:pt idx="56">
                    <c:v>Q1</c:v>
                  </c:pt>
                  <c:pt idx="57">
                    <c:v>Q2</c:v>
                  </c:pt>
                  <c:pt idx="58">
                    <c:v>Q3</c:v>
                  </c:pt>
                </c:lvl>
                <c:lvl>
                  <c:pt idx="0">
                    <c:v>2019</c:v>
                  </c:pt>
                  <c:pt idx="4">
                    <c:v>2020</c:v>
                  </c:pt>
                  <c:pt idx="8">
                    <c:v>2021</c:v>
                  </c:pt>
                  <c:pt idx="12">
                    <c:v>2019</c:v>
                  </c:pt>
                  <c:pt idx="16">
                    <c:v>2020</c:v>
                  </c:pt>
                  <c:pt idx="20">
                    <c:v>2021</c:v>
                  </c:pt>
                  <c:pt idx="24">
                    <c:v>2019</c:v>
                  </c:pt>
                  <c:pt idx="28">
                    <c:v>2020</c:v>
                  </c:pt>
                  <c:pt idx="32">
                    <c:v>2021</c:v>
                  </c:pt>
                  <c:pt idx="36">
                    <c:v>2019</c:v>
                  </c:pt>
                  <c:pt idx="40">
                    <c:v>2020</c:v>
                  </c:pt>
                  <c:pt idx="44">
                    <c:v>2021</c:v>
                  </c:pt>
                  <c:pt idx="48">
                    <c:v>2019</c:v>
                  </c:pt>
                  <c:pt idx="52">
                    <c:v>2020</c:v>
                  </c:pt>
                  <c:pt idx="56">
                    <c:v>2021</c:v>
                  </c:pt>
                </c:lvl>
                <c:lvl>
                  <c:pt idx="0">
                    <c:v>10th percentile (lower income)</c:v>
                  </c:pt>
                  <c:pt idx="12">
                    <c:v>25th percentile</c:v>
                  </c:pt>
                  <c:pt idx="24">
                    <c:v>50th percentile</c:v>
                  </c:pt>
                  <c:pt idx="36">
                    <c:v>75th percentile</c:v>
                  </c:pt>
                  <c:pt idx="48">
                    <c:v>90th percentile (higher income)</c:v>
                  </c:pt>
                </c:lvl>
              </c:multiLvlStrCache>
            </c:multiLvlStrRef>
          </c:cat>
          <c:val>
            <c:numRef>
              <c:f>'Figure 1.7.'!$D$2:$D$60</c:f>
              <c:numCache>
                <c:formatCode>0.0</c:formatCode>
                <c:ptCount val="59"/>
                <c:pt idx="0">
                  <c:v>5.1855400000000005</c:v>
                </c:pt>
                <c:pt idx="1">
                  <c:v>6.6069399999999998</c:v>
                </c:pt>
                <c:pt idx="2">
                  <c:v>5.5600200000000006</c:v>
                </c:pt>
                <c:pt idx="3">
                  <c:v>7.1399500000000007</c:v>
                </c:pt>
                <c:pt idx="4">
                  <c:v>6.2374600000000004</c:v>
                </c:pt>
                <c:pt idx="5">
                  <c:v>3.2595199999999998</c:v>
                </c:pt>
                <c:pt idx="6">
                  <c:v>6.10893</c:v>
                </c:pt>
                <c:pt idx="7">
                  <c:v>6.8900199999999998</c:v>
                </c:pt>
                <c:pt idx="8">
                  <c:v>9.2480000000000011</c:v>
                </c:pt>
                <c:pt idx="9">
                  <c:v>8.4273000000000007</c:v>
                </c:pt>
                <c:pt idx="10">
                  <c:v>12.77459</c:v>
                </c:pt>
                <c:pt idx="12">
                  <c:v>2.99139</c:v>
                </c:pt>
                <c:pt idx="13">
                  <c:v>5.0044199999999996</c:v>
                </c:pt>
                <c:pt idx="14">
                  <c:v>3.1639399999999998</c:v>
                </c:pt>
                <c:pt idx="15">
                  <c:v>3.66547</c:v>
                </c:pt>
                <c:pt idx="16">
                  <c:v>1.2421200000000001</c:v>
                </c:pt>
                <c:pt idx="17">
                  <c:v>-0.29692000000000002</c:v>
                </c:pt>
                <c:pt idx="18">
                  <c:v>3.4334799999999999</c:v>
                </c:pt>
                <c:pt idx="19">
                  <c:v>1.57711</c:v>
                </c:pt>
                <c:pt idx="20">
                  <c:v>3.7194600000000002</c:v>
                </c:pt>
                <c:pt idx="21">
                  <c:v>6.9021600000000003</c:v>
                </c:pt>
                <c:pt idx="22">
                  <c:v>8.1265000000000001</c:v>
                </c:pt>
                <c:pt idx="24">
                  <c:v>1.56027</c:v>
                </c:pt>
                <c:pt idx="25">
                  <c:v>3.5603299999999996</c:v>
                </c:pt>
                <c:pt idx="26">
                  <c:v>2.73028</c:v>
                </c:pt>
                <c:pt idx="27">
                  <c:v>2.39194</c:v>
                </c:pt>
                <c:pt idx="28">
                  <c:v>0.78659999999999997</c:v>
                </c:pt>
                <c:pt idx="29">
                  <c:v>-1.9783599999999999</c:v>
                </c:pt>
                <c:pt idx="30">
                  <c:v>0.72496000000000005</c:v>
                </c:pt>
                <c:pt idx="31">
                  <c:v>3.9949999999999999E-2</c:v>
                </c:pt>
                <c:pt idx="32">
                  <c:v>3.5993599999999999</c:v>
                </c:pt>
                <c:pt idx="33">
                  <c:v>5.5305499999999999</c:v>
                </c:pt>
                <c:pt idx="34">
                  <c:v>5.7563499999999994</c:v>
                </c:pt>
                <c:pt idx="36">
                  <c:v>1.12198</c:v>
                </c:pt>
                <c:pt idx="37">
                  <c:v>3.1671100000000001</c:v>
                </c:pt>
                <c:pt idx="38">
                  <c:v>1.8096500000000002</c:v>
                </c:pt>
                <c:pt idx="39">
                  <c:v>1.7456900000000002</c:v>
                </c:pt>
                <c:pt idx="40">
                  <c:v>-0.88754</c:v>
                </c:pt>
                <c:pt idx="41">
                  <c:v>-5.4545000000000003</c:v>
                </c:pt>
                <c:pt idx="42">
                  <c:v>-0.98746000000000012</c:v>
                </c:pt>
                <c:pt idx="43">
                  <c:v>-2.3672200000000001</c:v>
                </c:pt>
                <c:pt idx="44">
                  <c:v>2.5201899999999999</c:v>
                </c:pt>
                <c:pt idx="45">
                  <c:v>4.8746999999999998</c:v>
                </c:pt>
                <c:pt idx="46">
                  <c:v>5.2953000000000001</c:v>
                </c:pt>
                <c:pt idx="48">
                  <c:v>1.9661600000000001</c:v>
                </c:pt>
                <c:pt idx="49">
                  <c:v>3.4257799999999996</c:v>
                </c:pt>
                <c:pt idx="50">
                  <c:v>0.30928</c:v>
                </c:pt>
                <c:pt idx="51">
                  <c:v>2.0447000000000002</c:v>
                </c:pt>
                <c:pt idx="52">
                  <c:v>-2.25922</c:v>
                </c:pt>
                <c:pt idx="53">
                  <c:v>-6.9768699999999999</c:v>
                </c:pt>
                <c:pt idx="54">
                  <c:v>-3.3059600000000002</c:v>
                </c:pt>
                <c:pt idx="55">
                  <c:v>-5.4225200000000005</c:v>
                </c:pt>
                <c:pt idx="56">
                  <c:v>0.80069999999999997</c:v>
                </c:pt>
                <c:pt idx="57">
                  <c:v>5.3317299999999994</c:v>
                </c:pt>
                <c:pt idx="58">
                  <c:v>5.5182500000000001</c:v>
                </c:pt>
              </c:numCache>
            </c:numRef>
          </c:val>
          <c:extLst>
            <c:ext xmlns:c16="http://schemas.microsoft.com/office/drawing/2014/chart" uri="{C3380CC4-5D6E-409C-BE32-E72D297353CC}">
              <c16:uniqueId val="{00000000-1CCF-4B8A-92C9-ABB7E4722D1D}"/>
            </c:ext>
          </c:extLst>
        </c:ser>
        <c:dLbls>
          <c:showLegendKey val="0"/>
          <c:showVal val="0"/>
          <c:showCatName val="0"/>
          <c:showSerName val="0"/>
          <c:showPercent val="0"/>
          <c:showBubbleSize val="0"/>
        </c:dLbls>
        <c:gapWidth val="30"/>
        <c:axId val="1646241584"/>
        <c:axId val="1646246160"/>
      </c:barChart>
      <c:lineChart>
        <c:grouping val="standard"/>
        <c:varyColors val="0"/>
        <c:ser>
          <c:idx val="1"/>
          <c:order val="1"/>
          <c:tx>
            <c:v>Implied saving rates (right scale)</c:v>
          </c:tx>
          <c:spPr>
            <a:ln w="28575" cap="rnd">
              <a:solidFill>
                <a:schemeClr val="accent2"/>
              </a:solidFill>
              <a:round/>
            </a:ln>
            <a:effectLst/>
          </c:spPr>
          <c:marker>
            <c:symbol val="none"/>
          </c:marker>
          <c:val>
            <c:numRef>
              <c:f>'Figure 1.7.'!$E$2:$E$60</c:f>
              <c:numCache>
                <c:formatCode>0.0</c:formatCode>
                <c:ptCount val="59"/>
                <c:pt idx="0">
                  <c:v>3.5868840598788414</c:v>
                </c:pt>
                <c:pt idx="1">
                  <c:v>1.3496041757220953</c:v>
                </c:pt>
                <c:pt idx="2">
                  <c:v>-0.57773440499934181</c:v>
                </c:pt>
                <c:pt idx="3">
                  <c:v>2.8658609433873226</c:v>
                </c:pt>
                <c:pt idx="4">
                  <c:v>5.0820423384242437</c:v>
                </c:pt>
                <c:pt idx="5">
                  <c:v>12.235562845710398</c:v>
                </c:pt>
                <c:pt idx="6">
                  <c:v>0.88012621052971474</c:v>
                </c:pt>
                <c:pt idx="7">
                  <c:v>3.6222686053356448</c:v>
                </c:pt>
                <c:pt idx="8">
                  <c:v>-1.0637096218949713</c:v>
                </c:pt>
                <c:pt idx="9">
                  <c:v>-6.7703821337115286</c:v>
                </c:pt>
                <c:pt idx="10">
                  <c:v>-4.5862630714855204</c:v>
                </c:pt>
                <c:pt idx="12">
                  <c:v>10.822938346719537</c:v>
                </c:pt>
                <c:pt idx="13">
                  <c:v>7.9144867272537311</c:v>
                </c:pt>
                <c:pt idx="14">
                  <c:v>3.2496686452393684</c:v>
                </c:pt>
                <c:pt idx="15">
                  <c:v>12.100162879550613</c:v>
                </c:pt>
                <c:pt idx="16">
                  <c:v>19.943694749564781</c:v>
                </c:pt>
                <c:pt idx="17">
                  <c:v>28.547828258049467</c:v>
                </c:pt>
                <c:pt idx="18">
                  <c:v>15.75799633575653</c:v>
                </c:pt>
                <c:pt idx="19">
                  <c:v>17.881603530870024</c:v>
                </c:pt>
                <c:pt idx="20">
                  <c:v>7.7551388288682075</c:v>
                </c:pt>
                <c:pt idx="21">
                  <c:v>-5.3644380203390254</c:v>
                </c:pt>
                <c:pt idx="22">
                  <c:v>1.5559460756856245</c:v>
                </c:pt>
                <c:pt idx="24">
                  <c:v>7.9326595889181455</c:v>
                </c:pt>
                <c:pt idx="25">
                  <c:v>2.0880346624105486</c:v>
                </c:pt>
                <c:pt idx="26">
                  <c:v>2.5439540941640306</c:v>
                </c:pt>
                <c:pt idx="27">
                  <c:v>8.9028295842505756</c:v>
                </c:pt>
                <c:pt idx="28">
                  <c:v>12.819795669963082</c:v>
                </c:pt>
                <c:pt idx="29">
                  <c:v>15.152987003594822</c:v>
                </c:pt>
                <c:pt idx="30">
                  <c:v>13.072803758347369</c:v>
                </c:pt>
                <c:pt idx="31">
                  <c:v>11.021154448791574</c:v>
                </c:pt>
                <c:pt idx="32">
                  <c:v>10.337614040511339</c:v>
                </c:pt>
                <c:pt idx="33">
                  <c:v>6.810704158734441</c:v>
                </c:pt>
                <c:pt idx="34">
                  <c:v>3.7322603642235532</c:v>
                </c:pt>
                <c:pt idx="36">
                  <c:v>3.6178466265150226</c:v>
                </c:pt>
                <c:pt idx="37">
                  <c:v>0.78067461557346751</c:v>
                </c:pt>
                <c:pt idx="38">
                  <c:v>3.3428731654144808</c:v>
                </c:pt>
                <c:pt idx="39">
                  <c:v>5.2874576698942546</c:v>
                </c:pt>
                <c:pt idx="40">
                  <c:v>6.8744877831621514</c:v>
                </c:pt>
                <c:pt idx="41">
                  <c:v>6.779811055183405</c:v>
                </c:pt>
                <c:pt idx="42">
                  <c:v>6.0204006567920096</c:v>
                </c:pt>
                <c:pt idx="43">
                  <c:v>5.5647977001427691</c:v>
                </c:pt>
                <c:pt idx="44">
                  <c:v>5.695701319464316</c:v>
                </c:pt>
                <c:pt idx="45">
                  <c:v>3.5941041437060179</c:v>
                </c:pt>
                <c:pt idx="46">
                  <c:v>3.3068417429098611</c:v>
                </c:pt>
                <c:pt idx="48">
                  <c:v>3.9171440211913158</c:v>
                </c:pt>
                <c:pt idx="49">
                  <c:v>1.2664463612785646</c:v>
                </c:pt>
                <c:pt idx="50">
                  <c:v>3.4666528363544282</c:v>
                </c:pt>
                <c:pt idx="51">
                  <c:v>4.0550426807832798</c:v>
                </c:pt>
                <c:pt idx="52">
                  <c:v>6.2229010525174404</c:v>
                </c:pt>
                <c:pt idx="53">
                  <c:v>5.5328947506390289</c:v>
                </c:pt>
                <c:pt idx="54">
                  <c:v>4.6691404340825624</c:v>
                </c:pt>
                <c:pt idx="55">
                  <c:v>4.9206566365446429</c:v>
                </c:pt>
                <c:pt idx="56">
                  <c:v>4.4379520118946818</c:v>
                </c:pt>
                <c:pt idx="57">
                  <c:v>3.6394517937830897</c:v>
                </c:pt>
                <c:pt idx="58">
                  <c:v>4.0404316879268878</c:v>
                </c:pt>
              </c:numCache>
            </c:numRef>
          </c:val>
          <c:smooth val="1"/>
          <c:extLst>
            <c:ext xmlns:c16="http://schemas.microsoft.com/office/drawing/2014/chart" uri="{C3380CC4-5D6E-409C-BE32-E72D297353CC}">
              <c16:uniqueId val="{00000001-1CCF-4B8A-92C9-ABB7E4722D1D}"/>
            </c:ext>
          </c:extLst>
        </c:ser>
        <c:dLbls>
          <c:showLegendKey val="0"/>
          <c:showVal val="0"/>
          <c:showCatName val="0"/>
          <c:showSerName val="0"/>
          <c:showPercent val="0"/>
          <c:showBubbleSize val="0"/>
        </c:dLbls>
        <c:marker val="1"/>
        <c:smooth val="0"/>
        <c:axId val="1724069215"/>
        <c:axId val="1724066303"/>
      </c:lineChart>
      <c:catAx>
        <c:axId val="1646241584"/>
        <c:scaling>
          <c:orientation val="minMax"/>
        </c:scaling>
        <c:delete val="0"/>
        <c:axPos val="b"/>
        <c:numFmt formatCode="General" sourceLinked="1"/>
        <c:majorTickMark val="none"/>
        <c:minorTickMark val="none"/>
        <c:tickLblPos val="low"/>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646246160"/>
        <c:crosses val="autoZero"/>
        <c:auto val="1"/>
        <c:lblAlgn val="ctr"/>
        <c:lblOffset val="100"/>
        <c:noMultiLvlLbl val="0"/>
      </c:catAx>
      <c:valAx>
        <c:axId val="1646246160"/>
        <c:scaling>
          <c:orientation val="minMax"/>
          <c:max val="25"/>
          <c:min val="-10"/>
        </c:scaling>
        <c:delete val="0"/>
        <c:axPos val="l"/>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646241584"/>
        <c:crosses val="autoZero"/>
        <c:crossBetween val="between"/>
        <c:majorUnit val="5"/>
      </c:valAx>
      <c:valAx>
        <c:axId val="1724066303"/>
        <c:scaling>
          <c:orientation val="minMax"/>
          <c:max val="40"/>
          <c:min val="-16"/>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724069215"/>
        <c:crosses val="max"/>
        <c:crossBetween val="between"/>
        <c:majorUnit val="8"/>
      </c:valAx>
      <c:catAx>
        <c:axId val="1724069215"/>
        <c:scaling>
          <c:orientation val="minMax"/>
        </c:scaling>
        <c:delete val="1"/>
        <c:axPos val="b"/>
        <c:majorTickMark val="out"/>
        <c:minorTickMark val="none"/>
        <c:tickLblPos val="nextTo"/>
        <c:crossAx val="1724066303"/>
        <c:crosses val="autoZero"/>
        <c:auto val="1"/>
        <c:lblAlgn val="ctr"/>
        <c:lblOffset val="100"/>
        <c:noMultiLvlLbl val="0"/>
      </c:catAx>
      <c:spPr>
        <a:noFill/>
        <a:ln>
          <a:noFill/>
        </a:ln>
        <a:effectLst/>
      </c:spPr>
    </c:plotArea>
    <c:legend>
      <c:legendPos val="r"/>
      <c:layout>
        <c:manualLayout>
          <c:xMode val="edge"/>
          <c:yMode val="edge"/>
          <c:x val="0.41715536930824237"/>
          <c:y val="6.4533553443721761E-2"/>
          <c:w val="0.51014541559393378"/>
          <c:h val="0.11422006516526495"/>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1. Aggregate consumption</a:t>
            </a:r>
          </a:p>
        </c:rich>
      </c:tx>
      <c:overlay val="0"/>
      <c:spPr>
        <a:noFill/>
        <a:ln w="25400">
          <a:noFill/>
        </a:ln>
      </c:spPr>
    </c:title>
    <c:autoTitleDeleted val="0"/>
    <c:plotArea>
      <c:layout>
        <c:manualLayout>
          <c:layoutTarget val="inner"/>
          <c:xMode val="edge"/>
          <c:yMode val="edge"/>
          <c:x val="0.13984275247190553"/>
          <c:y val="0.15799598579589319"/>
          <c:w val="0.81876774272395547"/>
          <c:h val="0.71649186008611665"/>
        </c:manualLayout>
      </c:layout>
      <c:lineChart>
        <c:grouping val="standard"/>
        <c:varyColors val="0"/>
        <c:ser>
          <c:idx val="2"/>
          <c:order val="0"/>
          <c:tx>
            <c:strRef>
              <c:f>'Figure 1.8.'!$A$1</c:f>
              <c:strCache>
                <c:ptCount val="1"/>
                <c:pt idx="0">
                  <c:v>Semi-automatic stabilizers</c:v>
                </c:pt>
              </c:strCache>
            </c:strRef>
          </c:tx>
          <c:spPr>
            <a:ln w="28575" cap="rnd">
              <a:solidFill>
                <a:srgbClr val="C00000"/>
              </a:solidFill>
              <a:round/>
            </a:ln>
            <a:effectLst/>
          </c:spPr>
          <c:marker>
            <c:symbol val="none"/>
          </c:marker>
          <c:val>
            <c:numRef>
              <c:f>'Figure 1.8.'!$A$2:$A$11</c:f>
              <c:numCache>
                <c:formatCode>General</c:formatCode>
                <c:ptCount val="10"/>
                <c:pt idx="0">
                  <c:v>-2.1695696020046507</c:v>
                </c:pt>
                <c:pt idx="1">
                  <c:v>-2.7515711035799466</c:v>
                </c:pt>
                <c:pt idx="2">
                  <c:v>-1.8681499935196779</c:v>
                </c:pt>
                <c:pt idx="3">
                  <c:v>-1.2617744803460313</c:v>
                </c:pt>
                <c:pt idx="4">
                  <c:v>-0.81048078792144573</c:v>
                </c:pt>
                <c:pt idx="5">
                  <c:v>-0.4867719257723051</c:v>
                </c:pt>
                <c:pt idx="6">
                  <c:v>-0.26185380953568788</c:v>
                </c:pt>
                <c:pt idx="7">
                  <c:v>-0.11053617165158597</c:v>
                </c:pt>
                <c:pt idx="8">
                  <c:v>-2.8298545644085682E-2</c:v>
                </c:pt>
                <c:pt idx="9">
                  <c:v>1.8782486416707433E-3</c:v>
                </c:pt>
              </c:numCache>
            </c:numRef>
          </c:val>
          <c:smooth val="0"/>
          <c:extLst>
            <c:ext xmlns:c16="http://schemas.microsoft.com/office/drawing/2014/chart" uri="{C3380CC4-5D6E-409C-BE32-E72D297353CC}">
              <c16:uniqueId val="{00000000-26B7-4BFC-9A57-6CD3F8169759}"/>
            </c:ext>
          </c:extLst>
        </c:ser>
        <c:ser>
          <c:idx val="3"/>
          <c:order val="1"/>
          <c:tx>
            <c:strRef>
              <c:f>'Figure 1.8.'!$B$1</c:f>
              <c:strCache>
                <c:ptCount val="1"/>
                <c:pt idx="0">
                  <c:v>Discretionary response: delayed and unanticipated</c:v>
                </c:pt>
              </c:strCache>
            </c:strRef>
          </c:tx>
          <c:spPr>
            <a:ln w="28575" cap="rnd">
              <a:solidFill>
                <a:schemeClr val="accent4"/>
              </a:solidFill>
              <a:round/>
            </a:ln>
            <a:effectLst/>
          </c:spPr>
          <c:marker>
            <c:symbol val="none"/>
          </c:marker>
          <c:val>
            <c:numRef>
              <c:f>'Figure 1.8.'!$B$2:$B$11</c:f>
              <c:numCache>
                <c:formatCode>General</c:formatCode>
                <c:ptCount val="10"/>
                <c:pt idx="0">
                  <c:v>-1.4771117020352289</c:v>
                </c:pt>
                <c:pt idx="1">
                  <c:v>-6.1198922664367137</c:v>
                </c:pt>
                <c:pt idx="2">
                  <c:v>-4.1005981562502685</c:v>
                </c:pt>
                <c:pt idx="3">
                  <c:v>-2.5936720243658908</c:v>
                </c:pt>
                <c:pt idx="4">
                  <c:v>-1.6196860574277161</c:v>
                </c:pt>
                <c:pt idx="5">
                  <c:v>-0.92266605712860161</c:v>
                </c:pt>
                <c:pt idx="6">
                  <c:v>-0.43845434615387635</c:v>
                </c:pt>
                <c:pt idx="7">
                  <c:v>-0.11029936978779603</c:v>
                </c:pt>
                <c:pt idx="8">
                  <c:v>0.10321284382593388</c:v>
                </c:pt>
                <c:pt idx="9">
                  <c:v>0.21940599553433859</c:v>
                </c:pt>
              </c:numCache>
            </c:numRef>
          </c:val>
          <c:smooth val="0"/>
          <c:extLst>
            <c:ext xmlns:c16="http://schemas.microsoft.com/office/drawing/2014/chart" uri="{C3380CC4-5D6E-409C-BE32-E72D297353CC}">
              <c16:uniqueId val="{00000001-26B7-4BFC-9A57-6CD3F8169759}"/>
            </c:ext>
          </c:extLst>
        </c:ser>
        <c:ser>
          <c:idx val="4"/>
          <c:order val="2"/>
          <c:tx>
            <c:strRef>
              <c:f>'Figure 1.8.'!$C$1</c:f>
              <c:strCache>
                <c:ptCount val="1"/>
                <c:pt idx="0">
                  <c:v>Discretionary response: large and short-lived</c:v>
                </c:pt>
              </c:strCache>
            </c:strRef>
          </c:tx>
          <c:spPr>
            <a:ln w="28575" cap="rnd">
              <a:solidFill>
                <a:schemeClr val="accent6">
                  <a:lumMod val="75000"/>
                </a:schemeClr>
              </a:solidFill>
              <a:round/>
            </a:ln>
            <a:effectLst/>
          </c:spPr>
          <c:marker>
            <c:symbol val="none"/>
          </c:marker>
          <c:val>
            <c:numRef>
              <c:f>'Figure 1.8.'!$C$2:$C$11</c:f>
              <c:numCache>
                <c:formatCode>General</c:formatCode>
                <c:ptCount val="10"/>
                <c:pt idx="0">
                  <c:v>-2.1358437851008478</c:v>
                </c:pt>
                <c:pt idx="1">
                  <c:v>-4.4916863537309428</c:v>
                </c:pt>
                <c:pt idx="2">
                  <c:v>-3.1546780269998234</c:v>
                </c:pt>
                <c:pt idx="3">
                  <c:v>-2.5626468893548719</c:v>
                </c:pt>
                <c:pt idx="4">
                  <c:v>-1.5645745985705284</c:v>
                </c:pt>
                <c:pt idx="5">
                  <c:v>-0.85652230956513031</c:v>
                </c:pt>
                <c:pt idx="6">
                  <c:v>-0.38376141687353138</c:v>
                </c:pt>
                <c:pt idx="7">
                  <c:v>-8.2682705168964088E-2</c:v>
                </c:pt>
                <c:pt idx="8">
                  <c:v>9.5131466873341064E-2</c:v>
                </c:pt>
                <c:pt idx="9">
                  <c:v>0.18620353912443544</c:v>
                </c:pt>
              </c:numCache>
            </c:numRef>
          </c:val>
          <c:smooth val="0"/>
          <c:extLst>
            <c:ext xmlns:c16="http://schemas.microsoft.com/office/drawing/2014/chart" uri="{C3380CC4-5D6E-409C-BE32-E72D297353CC}">
              <c16:uniqueId val="{00000002-26B7-4BFC-9A57-6CD3F8169759}"/>
            </c:ext>
          </c:extLst>
        </c:ser>
        <c:dLbls>
          <c:showLegendKey val="0"/>
          <c:showVal val="0"/>
          <c:showCatName val="0"/>
          <c:showSerName val="0"/>
          <c:showPercent val="0"/>
          <c:showBubbleSize val="0"/>
        </c:dLbls>
        <c:smooth val="0"/>
        <c:axId val="1476414015"/>
        <c:axId val="1"/>
      </c:lineChart>
      <c:catAx>
        <c:axId val="1476414015"/>
        <c:scaling>
          <c:orientation val="minMax"/>
        </c:scaling>
        <c:delete val="0"/>
        <c:axPos val="b"/>
        <c:title>
          <c:tx>
            <c:rich>
              <a:bodyPr rot="0" vert="horz"/>
              <a:lstStyle/>
              <a:p>
                <a:pPr>
                  <a:defRPr/>
                </a:pPr>
                <a:r>
                  <a:rPr lang="en-US"/>
                  <a:t>Quarters </a:t>
                </a:r>
              </a:p>
            </c:rich>
          </c:tx>
          <c:overlay val="0"/>
          <c:spPr>
            <a:noFill/>
            <a:ln w="25400">
              <a:noFill/>
            </a:ln>
          </c:sp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none"/>
        <c:minorTickMark val="none"/>
        <c:tickLblPos val="nextTo"/>
        <c:spPr>
          <a:ln w="6350">
            <a:noFill/>
          </a:ln>
        </c:spPr>
        <c:txPr>
          <a:bodyPr rot="-60000000" vert="horz"/>
          <a:lstStyle/>
          <a:p>
            <a:pPr>
              <a:defRPr/>
            </a:pPr>
            <a:endParaRPr lang="en-US"/>
          </a:p>
        </c:txPr>
        <c:crossAx val="1476414015"/>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2. Unemployment rate</a:t>
            </a:r>
          </a:p>
        </c:rich>
      </c:tx>
      <c:overlay val="0"/>
      <c:spPr>
        <a:noFill/>
        <a:ln w="25400">
          <a:noFill/>
        </a:ln>
      </c:spPr>
    </c:title>
    <c:autoTitleDeleted val="0"/>
    <c:plotArea>
      <c:layout/>
      <c:lineChart>
        <c:grouping val="standard"/>
        <c:varyColors val="0"/>
        <c:ser>
          <c:idx val="2"/>
          <c:order val="0"/>
          <c:tx>
            <c:strRef>
              <c:f>'Figure 1.8.'!$A$15</c:f>
              <c:strCache>
                <c:ptCount val="1"/>
                <c:pt idx="0">
                  <c:v>Semi-automatic stabilizers</c:v>
                </c:pt>
              </c:strCache>
            </c:strRef>
          </c:tx>
          <c:spPr>
            <a:ln w="28575">
              <a:solidFill>
                <a:srgbClr val="C00000"/>
              </a:solidFill>
            </a:ln>
          </c:spPr>
          <c:marker>
            <c:symbol val="none"/>
          </c:marker>
          <c:val>
            <c:numRef>
              <c:f>'Figure 1.8.'!$A$16:$A$25</c:f>
              <c:numCache>
                <c:formatCode>General</c:formatCode>
                <c:ptCount val="10"/>
                <c:pt idx="0">
                  <c:v>2.1350093880074468</c:v>
                </c:pt>
                <c:pt idx="1">
                  <c:v>2.3565607905256343</c:v>
                </c:pt>
                <c:pt idx="2">
                  <c:v>1.3628828746769184</c:v>
                </c:pt>
                <c:pt idx="3">
                  <c:v>0.74665006923873367</c:v>
                </c:pt>
                <c:pt idx="4">
                  <c:v>0.31589931335571464</c:v>
                </c:pt>
                <c:pt idx="5">
                  <c:v>3.3806316983485019E-2</c:v>
                </c:pt>
                <c:pt idx="6">
                  <c:v>-0.13865656765474554</c:v>
                </c:pt>
                <c:pt idx="7">
                  <c:v>-0.22895767337778938</c:v>
                </c:pt>
                <c:pt idx="8">
                  <c:v>-0.25204646590076507</c:v>
                </c:pt>
                <c:pt idx="9">
                  <c:v>-0.2296601981110209</c:v>
                </c:pt>
              </c:numCache>
            </c:numRef>
          </c:val>
          <c:smooth val="0"/>
          <c:extLst>
            <c:ext xmlns:c16="http://schemas.microsoft.com/office/drawing/2014/chart" uri="{C3380CC4-5D6E-409C-BE32-E72D297353CC}">
              <c16:uniqueId val="{00000000-0D7B-4F8C-9754-4094B14721B7}"/>
            </c:ext>
          </c:extLst>
        </c:ser>
        <c:ser>
          <c:idx val="3"/>
          <c:order val="1"/>
          <c:tx>
            <c:strRef>
              <c:f>'Figure 1.8.'!$B$15</c:f>
              <c:strCache>
                <c:ptCount val="1"/>
                <c:pt idx="0">
                  <c:v>Discretionary response</c:v>
                </c:pt>
              </c:strCache>
            </c:strRef>
          </c:tx>
          <c:spPr>
            <a:ln w="28575"/>
          </c:spPr>
          <c:marker>
            <c:symbol val="none"/>
          </c:marker>
          <c:val>
            <c:numRef>
              <c:f>'Figure 1.8.'!$B$16:$B$25</c:f>
              <c:numCache>
                <c:formatCode>General</c:formatCode>
                <c:ptCount val="10"/>
                <c:pt idx="0">
                  <c:v>1.3766577300517291</c:v>
                </c:pt>
                <c:pt idx="1">
                  <c:v>6.0283506278744543</c:v>
                </c:pt>
                <c:pt idx="2">
                  <c:v>3.3823879313887506</c:v>
                </c:pt>
                <c:pt idx="3">
                  <c:v>1.8162158097974732</c:v>
                </c:pt>
                <c:pt idx="4">
                  <c:v>0.81607466413801788</c:v>
                </c:pt>
                <c:pt idx="5">
                  <c:v>0.15103584781954371</c:v>
                </c:pt>
                <c:pt idx="6">
                  <c:v>-0.26529896734969416</c:v>
                </c:pt>
                <c:pt idx="7">
                  <c:v>-0.50716907149350643</c:v>
                </c:pt>
                <c:pt idx="8">
                  <c:v>-0.62285438779286562</c:v>
                </c:pt>
                <c:pt idx="9">
                  <c:v>-0.64346877609527375</c:v>
                </c:pt>
              </c:numCache>
            </c:numRef>
          </c:val>
          <c:smooth val="0"/>
          <c:extLst>
            <c:ext xmlns:c16="http://schemas.microsoft.com/office/drawing/2014/chart" uri="{C3380CC4-5D6E-409C-BE32-E72D297353CC}">
              <c16:uniqueId val="{00000001-0D7B-4F8C-9754-4094B14721B7}"/>
            </c:ext>
          </c:extLst>
        </c:ser>
        <c:ser>
          <c:idx val="4"/>
          <c:order val="2"/>
          <c:tx>
            <c:strRef>
              <c:f>'Figure 1.8.'!$C$15</c:f>
              <c:strCache>
                <c:ptCount val="1"/>
                <c:pt idx="0">
                  <c:v>Discretionary response: large and temporary</c:v>
                </c:pt>
              </c:strCache>
            </c:strRef>
          </c:tx>
          <c:spPr>
            <a:ln w="28575">
              <a:solidFill>
                <a:schemeClr val="accent6">
                  <a:lumMod val="75000"/>
                </a:schemeClr>
              </a:solidFill>
            </a:ln>
          </c:spPr>
          <c:marker>
            <c:symbol val="none"/>
          </c:marker>
          <c:val>
            <c:numRef>
              <c:f>'Figure 1.8.'!$C$16:$C$25</c:f>
              <c:numCache>
                <c:formatCode>General</c:formatCode>
                <c:ptCount val="10"/>
                <c:pt idx="0">
                  <c:v>2.1003026728894838</c:v>
                </c:pt>
                <c:pt idx="1">
                  <c:v>4.3636671112357668</c:v>
                </c:pt>
                <c:pt idx="2">
                  <c:v>2.7423611768633727</c:v>
                </c:pt>
                <c:pt idx="3">
                  <c:v>1.8315706292139815</c:v>
                </c:pt>
                <c:pt idx="4">
                  <c:v>0.79481873030043193</c:v>
                </c:pt>
                <c:pt idx="5">
                  <c:v>0.13659419658652627</c:v>
                </c:pt>
                <c:pt idx="6">
                  <c:v>-0.25792814735711644</c:v>
                </c:pt>
                <c:pt idx="7">
                  <c:v>-0.46856138300785055</c:v>
                </c:pt>
                <c:pt idx="8">
                  <c:v>-0.55466443282408306</c:v>
                </c:pt>
                <c:pt idx="9">
                  <c:v>-0.55951703503828654</c:v>
                </c:pt>
              </c:numCache>
            </c:numRef>
          </c:val>
          <c:smooth val="0"/>
          <c:extLst>
            <c:ext xmlns:c16="http://schemas.microsoft.com/office/drawing/2014/chart" uri="{C3380CC4-5D6E-409C-BE32-E72D297353CC}">
              <c16:uniqueId val="{00000002-0D7B-4F8C-9754-4094B14721B7}"/>
            </c:ext>
          </c:extLst>
        </c:ser>
        <c:dLbls>
          <c:showLegendKey val="0"/>
          <c:showVal val="0"/>
          <c:showCatName val="0"/>
          <c:showSerName val="0"/>
          <c:showPercent val="0"/>
          <c:showBubbleSize val="0"/>
        </c:dLbls>
        <c:smooth val="0"/>
        <c:axId val="1476416095"/>
        <c:axId val="1"/>
      </c:lineChart>
      <c:catAx>
        <c:axId val="1476416095"/>
        <c:scaling>
          <c:orientation val="minMax"/>
        </c:scaling>
        <c:delete val="0"/>
        <c:axPos val="b"/>
        <c:title>
          <c:tx>
            <c:rich>
              <a:bodyPr/>
              <a:lstStyle/>
              <a:p>
                <a:pPr>
                  <a:defRPr/>
                </a:pPr>
                <a:r>
                  <a:rPr lang="en-US"/>
                  <a:t>Quarters </a:t>
                </a:r>
              </a:p>
            </c:rich>
          </c:tx>
          <c:overlay val="0"/>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in val="-1"/>
        </c:scaling>
        <c:delete val="0"/>
        <c:axPos val="l"/>
        <c:title>
          <c:tx>
            <c:rich>
              <a:bodyPr/>
              <a:lstStyle/>
              <a:p>
                <a:pPr>
                  <a:defRPr/>
                </a:pPr>
                <a:r>
                  <a:rPr lang="en-US"/>
                  <a:t>Percent</a:t>
                </a:r>
              </a:p>
            </c:rich>
          </c:tx>
          <c:overlay val="0"/>
        </c:title>
        <c:numFmt formatCode="General" sourceLinked="1"/>
        <c:majorTickMark val="none"/>
        <c:minorTickMark val="none"/>
        <c:tickLblPos val="nextTo"/>
        <c:spPr>
          <a:ln w="6350">
            <a:noFill/>
          </a:ln>
        </c:spPr>
        <c:txPr>
          <a:bodyPr rot="-60000000" vert="horz"/>
          <a:lstStyle/>
          <a:p>
            <a:pPr>
              <a:defRPr/>
            </a:pPr>
            <a:endParaRPr lang="en-US"/>
          </a:p>
        </c:txPr>
        <c:crossAx val="1476416095"/>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3. Replacement rate</a:t>
            </a:r>
          </a:p>
        </c:rich>
      </c:tx>
      <c:overlay val="0"/>
      <c:spPr>
        <a:noFill/>
        <a:ln w="25400">
          <a:noFill/>
        </a:ln>
      </c:spPr>
    </c:title>
    <c:autoTitleDeleted val="0"/>
    <c:plotArea>
      <c:layout/>
      <c:lineChart>
        <c:grouping val="standard"/>
        <c:varyColors val="0"/>
        <c:ser>
          <c:idx val="1"/>
          <c:order val="0"/>
          <c:tx>
            <c:v> shocks + NO ZLB + constant replacement rate</c:v>
          </c:tx>
          <c:spPr>
            <a:ln w="28575" cap="rnd">
              <a:solidFill>
                <a:schemeClr val="accent2"/>
              </a:solidFill>
              <a:round/>
            </a:ln>
            <a:effectLst/>
          </c:spPr>
          <c:marker>
            <c:symbol val="none"/>
          </c:marker>
          <c:val>
            <c:numLit>
              <c:formatCode>General</c:formatCode>
              <c:ptCount val="10"/>
            </c:numLit>
          </c:val>
          <c:smooth val="0"/>
          <c:extLst>
            <c:ext xmlns:c16="http://schemas.microsoft.com/office/drawing/2014/chart" uri="{C3380CC4-5D6E-409C-BE32-E72D297353CC}">
              <c16:uniqueId val="{00000000-64F4-45C6-B284-4F26D3333E4E}"/>
            </c:ext>
          </c:extLst>
        </c:ser>
        <c:ser>
          <c:idx val="2"/>
          <c:order val="1"/>
          <c:tx>
            <c:v>Semi-automatic stabilizers</c:v>
          </c:tx>
          <c:spPr>
            <a:ln w="28575">
              <a:solidFill>
                <a:srgbClr val="C00000"/>
              </a:solidFill>
            </a:ln>
          </c:spPr>
          <c:marker>
            <c:symbol val="none"/>
          </c:marker>
          <c:val>
            <c:numRef>
              <c:f>'Figure 1.8.'!$B$30:$B$39</c:f>
              <c:numCache>
                <c:formatCode>General</c:formatCode>
                <c:ptCount val="10"/>
                <c:pt idx="0">
                  <c:v>0.5</c:v>
                </c:pt>
                <c:pt idx="1">
                  <c:v>0.54270018779211215</c:v>
                </c:pt>
                <c:pt idx="2">
                  <c:v>0.54713121584247593</c:v>
                </c:pt>
                <c:pt idx="3">
                  <c:v>0.52725765752550158</c:v>
                </c:pt>
                <c:pt idx="4">
                  <c:v>0.51493300141673792</c:v>
                </c:pt>
                <c:pt idx="5">
                  <c:v>0.50631798629907743</c:v>
                </c:pt>
                <c:pt idx="6">
                  <c:v>0.50067612637163295</c:v>
                </c:pt>
                <c:pt idx="7">
                  <c:v>0.5</c:v>
                </c:pt>
                <c:pt idx="8">
                  <c:v>0.5</c:v>
                </c:pt>
                <c:pt idx="9">
                  <c:v>0.5</c:v>
                </c:pt>
              </c:numCache>
            </c:numRef>
          </c:val>
          <c:smooth val="0"/>
          <c:extLst>
            <c:ext xmlns:c16="http://schemas.microsoft.com/office/drawing/2014/chart" uri="{C3380CC4-5D6E-409C-BE32-E72D297353CC}">
              <c16:uniqueId val="{00000001-64F4-45C6-B284-4F26D3333E4E}"/>
            </c:ext>
          </c:extLst>
        </c:ser>
        <c:ser>
          <c:idx val="3"/>
          <c:order val="2"/>
          <c:tx>
            <c:v>Delayed discretionary response</c:v>
          </c:tx>
          <c:spPr>
            <a:ln w="28575"/>
          </c:spPr>
          <c:marker>
            <c:symbol val="none"/>
          </c:marker>
          <c:val>
            <c:numRef>
              <c:f>'Figure 1.8.'!$C$30:$C$39</c:f>
              <c:numCache>
                <c:formatCode>General</c:formatCode>
                <c:ptCount val="10"/>
                <c:pt idx="0">
                  <c:v>0.5</c:v>
                </c:pt>
                <c:pt idx="1">
                  <c:v>0.5</c:v>
                </c:pt>
                <c:pt idx="2">
                  <c:v>0.54270018779215279</c:v>
                </c:pt>
                <c:pt idx="3">
                  <c:v>0.54713121584244684</c:v>
                </c:pt>
                <c:pt idx="4">
                  <c:v>0.52725765752548792</c:v>
                </c:pt>
                <c:pt idx="5">
                  <c:v>0.51493300141672826</c:v>
                </c:pt>
                <c:pt idx="6">
                  <c:v>0.50631798629907132</c:v>
                </c:pt>
                <c:pt idx="7">
                  <c:v>0.50067612637163461</c:v>
                </c:pt>
                <c:pt idx="8">
                  <c:v>0.5</c:v>
                </c:pt>
                <c:pt idx="9">
                  <c:v>0.5</c:v>
                </c:pt>
              </c:numCache>
            </c:numRef>
          </c:val>
          <c:smooth val="0"/>
          <c:extLst>
            <c:ext xmlns:c16="http://schemas.microsoft.com/office/drawing/2014/chart" uri="{C3380CC4-5D6E-409C-BE32-E72D297353CC}">
              <c16:uniqueId val="{00000002-64F4-45C6-B284-4F26D3333E4E}"/>
            </c:ext>
          </c:extLst>
        </c:ser>
        <c:ser>
          <c:idx val="4"/>
          <c:order val="3"/>
          <c:tx>
            <c:v>Timely and temporary discretionary response</c:v>
          </c:tx>
          <c:spPr>
            <a:ln w="28575">
              <a:solidFill>
                <a:schemeClr val="accent6">
                  <a:lumMod val="75000"/>
                </a:schemeClr>
              </a:solidFill>
            </a:ln>
          </c:spPr>
          <c:marker>
            <c:symbol val="none"/>
          </c:marker>
          <c:val>
            <c:numRef>
              <c:f>'Figure 1.8.'!$A$30:$A$39</c:f>
              <c:numCache>
                <c:formatCode>General</c:formatCode>
                <c:ptCount val="10"/>
                <c:pt idx="0">
                  <c:v>0.5</c:v>
                </c:pt>
                <c:pt idx="1">
                  <c:v>0.6</c:v>
                </c:pt>
                <c:pt idx="2">
                  <c:v>0.67</c:v>
                </c:pt>
                <c:pt idx="3">
                  <c:v>0.5</c:v>
                </c:pt>
                <c:pt idx="4">
                  <c:v>0.5</c:v>
                </c:pt>
                <c:pt idx="5">
                  <c:v>0.5</c:v>
                </c:pt>
                <c:pt idx="6">
                  <c:v>0.5</c:v>
                </c:pt>
                <c:pt idx="7">
                  <c:v>0.5</c:v>
                </c:pt>
                <c:pt idx="8">
                  <c:v>0.5</c:v>
                </c:pt>
                <c:pt idx="9">
                  <c:v>0.5</c:v>
                </c:pt>
              </c:numCache>
            </c:numRef>
          </c:val>
          <c:smooth val="0"/>
          <c:extLst>
            <c:ext xmlns:c16="http://schemas.microsoft.com/office/drawing/2014/chart" uri="{C3380CC4-5D6E-409C-BE32-E72D297353CC}">
              <c16:uniqueId val="{00000003-64F4-45C6-B284-4F26D3333E4E}"/>
            </c:ext>
          </c:extLst>
        </c:ser>
        <c:dLbls>
          <c:showLegendKey val="0"/>
          <c:showVal val="0"/>
          <c:showCatName val="0"/>
          <c:showSerName val="0"/>
          <c:showPercent val="0"/>
          <c:showBubbleSize val="0"/>
        </c:dLbls>
        <c:smooth val="0"/>
        <c:axId val="1476416927"/>
        <c:axId val="1"/>
      </c:lineChart>
      <c:catAx>
        <c:axId val="1476416927"/>
        <c:scaling>
          <c:orientation val="minMax"/>
        </c:scaling>
        <c:delete val="0"/>
        <c:axPos val="b"/>
        <c:title>
          <c:tx>
            <c:rich>
              <a:bodyPr rot="0" vert="horz"/>
              <a:lstStyle/>
              <a:p>
                <a:pPr>
                  <a:defRPr/>
                </a:pPr>
                <a:r>
                  <a:rPr lang="en-US"/>
                  <a:t>Quarters </a:t>
                </a:r>
              </a:p>
            </c:rich>
          </c:tx>
          <c:overlay val="0"/>
          <c:spPr>
            <a:noFill/>
            <a:ln w="25400">
              <a:noFill/>
            </a:ln>
          </c:sp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in val="0.5"/>
        </c:scaling>
        <c:delete val="0"/>
        <c:axPos val="l"/>
        <c:numFmt formatCode="#,##0.00" sourceLinked="0"/>
        <c:majorTickMark val="none"/>
        <c:minorTickMark val="none"/>
        <c:tickLblPos val="nextTo"/>
        <c:spPr>
          <a:ln w="6350">
            <a:noFill/>
          </a:ln>
        </c:spPr>
        <c:txPr>
          <a:bodyPr rot="-60000000" vert="horz"/>
          <a:lstStyle/>
          <a:p>
            <a:pPr>
              <a:defRPr/>
            </a:pPr>
            <a:endParaRPr lang="en-US"/>
          </a:p>
        </c:txPr>
        <c:crossAx val="1476416927"/>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Fiscal</a:t>
            </a:r>
            <a:r>
              <a:rPr lang="en-US" baseline="0"/>
              <a:t> cost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rgbClr val="C00000"/>
            </a:solidFill>
            <a:ln>
              <a:noFill/>
            </a:ln>
            <a:effectLst/>
          </c:spPr>
          <c:invertIfNegative val="0"/>
          <c:dPt>
            <c:idx val="1"/>
            <c:invertIfNegative val="0"/>
            <c:bubble3D val="0"/>
            <c:spPr>
              <a:solidFill>
                <a:schemeClr val="accent4"/>
              </a:solidFill>
              <a:ln>
                <a:noFill/>
              </a:ln>
              <a:effectLst/>
            </c:spPr>
            <c:extLst>
              <c:ext xmlns:c16="http://schemas.microsoft.com/office/drawing/2014/chart" uri="{C3380CC4-5D6E-409C-BE32-E72D297353CC}">
                <c16:uniqueId val="{00000003-AF58-4E9D-84FC-A1C815E1ED83}"/>
              </c:ext>
            </c:extLst>
          </c:dPt>
          <c:dPt>
            <c:idx val="2"/>
            <c:invertIfNegative val="0"/>
            <c:bubble3D val="0"/>
            <c:spPr>
              <a:solidFill>
                <a:schemeClr val="accent6">
                  <a:lumMod val="75000"/>
                </a:schemeClr>
              </a:solidFill>
              <a:ln>
                <a:noFill/>
              </a:ln>
              <a:effectLst/>
            </c:spPr>
            <c:extLst>
              <c:ext xmlns:c16="http://schemas.microsoft.com/office/drawing/2014/chart" uri="{C3380CC4-5D6E-409C-BE32-E72D297353CC}">
                <c16:uniqueId val="{00000005-11E9-4A65-877F-4BF9ACD449D9}"/>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8.'!$A$46:$C$46</c:f>
              <c:strCache>
                <c:ptCount val="3"/>
                <c:pt idx="0">
                  <c:v>Semi-automatic stabilizers</c:v>
                </c:pt>
                <c:pt idx="1">
                  <c:v>Delayed discretionary response</c:v>
                </c:pt>
                <c:pt idx="2">
                  <c:v>Discretionary response: large and temporary</c:v>
                </c:pt>
              </c:strCache>
            </c:strRef>
          </c:cat>
          <c:val>
            <c:numRef>
              <c:f>'Figure 1.8.'!$A$47:$C$47</c:f>
              <c:numCache>
                <c:formatCode>General</c:formatCode>
                <c:ptCount val="3"/>
                <c:pt idx="0">
                  <c:v>3.4688704707816349</c:v>
                </c:pt>
                <c:pt idx="1">
                  <c:v>5.8787970591202185</c:v>
                </c:pt>
                <c:pt idx="2">
                  <c:v>6.0683449651290546</c:v>
                </c:pt>
              </c:numCache>
            </c:numRef>
          </c:val>
          <c:extLst>
            <c:ext xmlns:c16="http://schemas.microsoft.com/office/drawing/2014/chart" uri="{C3380CC4-5D6E-409C-BE32-E72D297353CC}">
              <c16:uniqueId val="{00000004-AF58-4E9D-84FC-A1C815E1ED83}"/>
            </c:ext>
          </c:extLst>
        </c:ser>
        <c:dLbls>
          <c:showLegendKey val="0"/>
          <c:showVal val="1"/>
          <c:showCatName val="0"/>
          <c:showSerName val="0"/>
          <c:showPercent val="0"/>
          <c:showBubbleSize val="0"/>
        </c:dLbls>
        <c:gapWidth val="150"/>
        <c:overlap val="-25"/>
        <c:axId val="1630960767"/>
        <c:axId val="1630961183"/>
      </c:barChart>
      <c:catAx>
        <c:axId val="16309607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0961183"/>
        <c:crosses val="autoZero"/>
        <c:auto val="1"/>
        <c:lblAlgn val="ctr"/>
        <c:lblOffset val="100"/>
        <c:noMultiLvlLbl val="0"/>
      </c:catAx>
      <c:valAx>
        <c:axId val="1630961183"/>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096076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31284646501645E-2"/>
          <c:y val="5.9139784946236562E-2"/>
          <c:w val="0.85614351659989874"/>
          <c:h val="0.80174182772607983"/>
        </c:manualLayout>
      </c:layout>
      <c:lineChart>
        <c:grouping val="standard"/>
        <c:varyColors val="0"/>
        <c:ser>
          <c:idx val="3"/>
          <c:order val="1"/>
          <c:tx>
            <c:v>EMMIEs</c:v>
          </c:tx>
          <c:spPr>
            <a:ln w="28575" cap="rnd">
              <a:solidFill>
                <a:schemeClr val="accent4"/>
              </a:solidFill>
              <a:round/>
            </a:ln>
            <a:effectLst/>
          </c:spPr>
          <c:marker>
            <c:symbol val="none"/>
          </c:marker>
          <c:val>
            <c:numRef>
              <c:f>'ES Figure 2'!#REF!</c:f>
              <c:numCache>
                <c:formatCode>General</c:formatCode>
                <c:ptCount val="1"/>
                <c:pt idx="0">
                  <c:v>1</c:v>
                </c:pt>
              </c:numCache>
            </c:numRef>
          </c:val>
          <c:smooth val="0"/>
          <c:extLst>
            <c:ext xmlns:c15="http://schemas.microsoft.com/office/drawing/2012/chart" uri="{02D57815-91ED-43cb-92C2-25804820EDAC}">
              <c15:filteredCategoryTitle>
                <c15:cat>
                  <c:strRef>
                    <c:extLst>
                      <c:ext uri="{02D57815-91ED-43cb-92C2-25804820EDAC}">
                        <c15:formulaRef>
                          <c15:sqref>'ES Figure 2'!#REF!</c15:sqref>
                        </c15:formulaRef>
                      </c:ext>
                    </c:extLst>
                    <c:strCache>
                      <c:ptCount val="1"/>
                      <c:pt idx="0">
                        <c:v>#REF!</c:v>
                      </c:pt>
                    </c:strCache>
                  </c:strRef>
                </c15:cat>
              </c15:filteredCategoryTitle>
            </c:ext>
            <c:ext xmlns:c16="http://schemas.microsoft.com/office/drawing/2014/chart" uri="{C3380CC4-5D6E-409C-BE32-E72D297353CC}">
              <c16:uniqueId val="{00000000-103B-4C03-B497-C7517EA632AB}"/>
            </c:ext>
          </c:extLst>
        </c:ser>
        <c:ser>
          <c:idx val="5"/>
          <c:order val="2"/>
          <c:tx>
            <c:v>LIDCs</c:v>
          </c:tx>
          <c:spPr>
            <a:ln w="28575" cap="rnd">
              <a:solidFill>
                <a:schemeClr val="accent6"/>
              </a:solidFill>
              <a:round/>
            </a:ln>
            <a:effectLst/>
          </c:spPr>
          <c:marker>
            <c:symbol val="none"/>
          </c:marker>
          <c:val>
            <c:numRef>
              <c:f>'ES Figure 2'!#REF!</c:f>
              <c:numCache>
                <c:formatCode>General</c:formatCode>
                <c:ptCount val="1"/>
                <c:pt idx="0">
                  <c:v>1</c:v>
                </c:pt>
              </c:numCache>
            </c:numRef>
          </c:val>
          <c:smooth val="0"/>
          <c:extLst>
            <c:ext xmlns:c15="http://schemas.microsoft.com/office/drawing/2012/chart" uri="{02D57815-91ED-43cb-92C2-25804820EDAC}">
              <c15:filteredCategoryTitle>
                <c15:cat>
                  <c:strRef>
                    <c:extLst>
                      <c:ext uri="{02D57815-91ED-43cb-92C2-25804820EDAC}">
                        <c15:formulaRef>
                          <c15:sqref>'ES Figure 2'!#REF!</c15:sqref>
                        </c15:formulaRef>
                      </c:ext>
                    </c:extLst>
                    <c:strCache>
                      <c:ptCount val="1"/>
                      <c:pt idx="0">
                        <c:v>#REF!</c:v>
                      </c:pt>
                    </c:strCache>
                  </c:strRef>
                </c15:cat>
              </c15:filteredCategoryTitle>
            </c:ext>
            <c:ext xmlns:c16="http://schemas.microsoft.com/office/drawing/2014/chart" uri="{C3380CC4-5D6E-409C-BE32-E72D297353CC}">
              <c16:uniqueId val="{00000001-103B-4C03-B497-C7517EA632AB}"/>
            </c:ext>
          </c:extLst>
        </c:ser>
        <c:dLbls>
          <c:showLegendKey val="0"/>
          <c:showVal val="0"/>
          <c:showCatName val="0"/>
          <c:showSerName val="0"/>
          <c:showPercent val="0"/>
          <c:showBubbleSize val="0"/>
        </c:dLbls>
        <c:marker val="1"/>
        <c:smooth val="0"/>
        <c:axId val="1342250408"/>
        <c:axId val="1342250800"/>
      </c:lineChart>
      <c:lineChart>
        <c:grouping val="standard"/>
        <c:varyColors val="0"/>
        <c:ser>
          <c:idx val="1"/>
          <c:order val="0"/>
          <c:tx>
            <c:v>Aes (RHS)</c:v>
          </c:tx>
          <c:spPr>
            <a:ln w="28575" cap="rnd">
              <a:solidFill>
                <a:schemeClr val="accent2"/>
              </a:solidFill>
              <a:round/>
            </a:ln>
            <a:effectLst/>
          </c:spPr>
          <c:marker>
            <c:symbol val="none"/>
          </c:marker>
          <c:val>
            <c:numRef>
              <c:f>'ES Figure 2'!#REF!</c:f>
              <c:numCache>
                <c:formatCode>General</c:formatCode>
                <c:ptCount val="1"/>
                <c:pt idx="0">
                  <c:v>1</c:v>
                </c:pt>
              </c:numCache>
            </c:numRef>
          </c:val>
          <c:smooth val="0"/>
          <c:extLst>
            <c:ext xmlns:c15="http://schemas.microsoft.com/office/drawing/2012/chart" uri="{02D57815-91ED-43cb-92C2-25804820EDAC}">
              <c15:filteredCategoryTitle>
                <c15:cat>
                  <c:strRef>
                    <c:extLst>
                      <c:ext uri="{02D57815-91ED-43cb-92C2-25804820EDAC}">
                        <c15:formulaRef>
                          <c15:sqref>'ES Figure 2'!#REF!</c15:sqref>
                        </c15:formulaRef>
                      </c:ext>
                    </c:extLst>
                    <c:strCache>
                      <c:ptCount val="1"/>
                      <c:pt idx="0">
                        <c:v>#REF!</c:v>
                      </c:pt>
                    </c:strCache>
                  </c:strRef>
                </c15:cat>
              </c15:filteredCategoryTitle>
            </c:ext>
            <c:ext xmlns:c16="http://schemas.microsoft.com/office/drawing/2014/chart" uri="{C3380CC4-5D6E-409C-BE32-E72D297353CC}">
              <c16:uniqueId val="{00000002-103B-4C03-B497-C7517EA632AB}"/>
            </c:ext>
          </c:extLst>
        </c:ser>
        <c:dLbls>
          <c:showLegendKey val="0"/>
          <c:showVal val="0"/>
          <c:showCatName val="0"/>
          <c:showSerName val="0"/>
          <c:showPercent val="0"/>
          <c:showBubbleSize val="0"/>
        </c:dLbls>
        <c:marker val="1"/>
        <c:smooth val="0"/>
        <c:axId val="2056812528"/>
        <c:axId val="681102736"/>
      </c:lineChart>
      <c:catAx>
        <c:axId val="13422504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42250800"/>
        <c:crosses val="autoZero"/>
        <c:auto val="1"/>
        <c:lblAlgn val="ctr"/>
        <c:lblOffset val="100"/>
        <c:noMultiLvlLbl val="0"/>
      </c:catAx>
      <c:valAx>
        <c:axId val="1342250800"/>
        <c:scaling>
          <c:orientation val="minMax"/>
          <c:max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42250408"/>
        <c:crosses val="autoZero"/>
        <c:crossBetween val="between"/>
      </c:valAx>
      <c:valAx>
        <c:axId val="681102736"/>
        <c:scaling>
          <c:orientation val="minMax"/>
          <c:max val="110"/>
          <c:min val="2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2056812528"/>
        <c:crosses val="max"/>
        <c:crossBetween val="between"/>
      </c:valAx>
      <c:catAx>
        <c:axId val="2056812528"/>
        <c:scaling>
          <c:orientation val="minMax"/>
        </c:scaling>
        <c:delete val="1"/>
        <c:axPos val="b"/>
        <c:numFmt formatCode="General" sourceLinked="1"/>
        <c:majorTickMark val="out"/>
        <c:minorTickMark val="none"/>
        <c:tickLblPos val="nextTo"/>
        <c:crossAx val="681102736"/>
        <c:crosses val="autoZero"/>
        <c:auto val="1"/>
        <c:lblAlgn val="ctr"/>
        <c:lblOffset val="100"/>
        <c:noMultiLvlLbl val="0"/>
      </c:catAx>
      <c:spPr>
        <a:noFill/>
        <a:ln>
          <a:solidFill>
            <a:schemeClr val="bg1">
              <a:lumMod val="65000"/>
            </a:schemeClr>
          </a:solidFill>
        </a:ln>
        <a:effectLst/>
      </c:spPr>
    </c:plotArea>
    <c:legend>
      <c:legendPos val="r"/>
      <c:legendEntry>
        <c:idx val="0"/>
        <c:delete val="1"/>
      </c:legendEntry>
      <c:legendEntry>
        <c:idx val="1"/>
        <c:delete val="1"/>
      </c:legendEntry>
      <c:legendEntry>
        <c:idx val="2"/>
        <c:delete val="1"/>
      </c:legendEntry>
      <c:layout>
        <c:manualLayout>
          <c:xMode val="edge"/>
          <c:yMode val="edge"/>
          <c:x val="8.2967260671363466E-2"/>
          <c:y val="0.76146835812190139"/>
          <c:w val="0.76926227149237936"/>
          <c:h val="9.943330947267954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41703995572313E-2"/>
          <c:y val="3.8360741761638652E-2"/>
          <c:w val="0.87917373025158485"/>
          <c:h val="0.88446396123561477"/>
        </c:manualLayout>
      </c:layout>
      <c:barChart>
        <c:barDir val="bar"/>
        <c:grouping val="clustered"/>
        <c:varyColors val="0"/>
        <c:ser>
          <c:idx val="3"/>
          <c:order val="3"/>
          <c:tx>
            <c:strRef>
              <c:f>'Figure 1.9.'!$K$4</c:f>
              <c:strCache>
                <c:ptCount val="1"/>
                <c:pt idx="0">
                  <c:v>sum</c:v>
                </c:pt>
              </c:strCache>
            </c:strRef>
          </c:tx>
          <c:spPr>
            <a:solidFill>
              <a:schemeClr val="accent4">
                <a:alpha val="70000"/>
              </a:scheme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val>
            <c:numRef>
              <c:f>'Figure 1.9.'!$K$5:$K$24</c:f>
              <c:numCache>
                <c:formatCode>0.0</c:formatCode>
                <c:ptCount val="12"/>
                <c:pt idx="0">
                  <c:v>12.500000000000004</c:v>
                </c:pt>
                <c:pt idx="1">
                  <c:v>8.6538461538461533</c:v>
                </c:pt>
                <c:pt idx="2">
                  <c:v>10.576923076923075</c:v>
                </c:pt>
                <c:pt idx="3">
                  <c:v>5.7692307692307692</c:v>
                </c:pt>
                <c:pt idx="4">
                  <c:v>34.615384615384613</c:v>
                </c:pt>
                <c:pt idx="5">
                  <c:v>25.961538461538463</c:v>
                </c:pt>
                <c:pt idx="6">
                  <c:v>11.538461538461538</c:v>
                </c:pt>
                <c:pt idx="7">
                  <c:v>5.7692307692307692</c:v>
                </c:pt>
                <c:pt idx="8">
                  <c:v>51.923076923076941</c:v>
                </c:pt>
                <c:pt idx="9">
                  <c:v>29.807692307692307</c:v>
                </c:pt>
                <c:pt idx="10">
                  <c:v>17.307692307692303</c:v>
                </c:pt>
                <c:pt idx="11">
                  <c:v>49.038461538461533</c:v>
                </c:pt>
              </c:numCache>
            </c:numRef>
          </c:val>
          <c:extLst>
            <c:ext xmlns:c16="http://schemas.microsoft.com/office/drawing/2014/chart" uri="{C3380CC4-5D6E-409C-BE32-E72D297353CC}">
              <c16:uniqueId val="{00000000-0B39-4E5D-B0C3-C329C02E7807}"/>
            </c:ext>
          </c:extLst>
        </c:ser>
        <c:dLbls>
          <c:showLegendKey val="0"/>
          <c:showVal val="0"/>
          <c:showCatName val="0"/>
          <c:showSerName val="0"/>
          <c:showPercent val="0"/>
          <c:showBubbleSize val="0"/>
        </c:dLbls>
        <c:gapWidth val="50"/>
        <c:axId val="1177084960"/>
        <c:axId val="1184056288"/>
      </c:barChart>
      <c:barChart>
        <c:barDir val="bar"/>
        <c:grouping val="stacked"/>
        <c:varyColors val="0"/>
        <c:ser>
          <c:idx val="0"/>
          <c:order val="0"/>
          <c:tx>
            <c:strRef>
              <c:f>'Figure 1.9.'!$H$4</c:f>
              <c:strCache>
                <c:ptCount val="1"/>
                <c:pt idx="0">
                  <c:v>Energy</c:v>
                </c:pt>
              </c:strCache>
            </c:strRef>
          </c:tx>
          <c:spPr>
            <a:solidFill>
              <a:schemeClr val="accent1">
                <a:alpha val="70000"/>
              </a:schemeClr>
            </a:solidFill>
            <a:ln>
              <a:noFill/>
            </a:ln>
            <a:effectLst/>
          </c:spPr>
          <c:invertIfNegative val="0"/>
          <c:val>
            <c:numRef>
              <c:f>'Figure 1.9.'!$H$5:$H$24</c:f>
              <c:numCache>
                <c:formatCode>0.0</c:formatCode>
                <c:ptCount val="12"/>
                <c:pt idx="0">
                  <c:v>1.666666666666667</c:v>
                </c:pt>
                <c:pt idx="1">
                  <c:v>0</c:v>
                </c:pt>
                <c:pt idx="2">
                  <c:v>0</c:v>
                </c:pt>
                <c:pt idx="3">
                  <c:v>1.4423076923076923</c:v>
                </c:pt>
                <c:pt idx="4">
                  <c:v>9.8901098901098887</c:v>
                </c:pt>
                <c:pt idx="5">
                  <c:v>14.673913043478262</c:v>
                </c:pt>
                <c:pt idx="6">
                  <c:v>5.4655870445344128</c:v>
                </c:pt>
                <c:pt idx="7">
                  <c:v>0</c:v>
                </c:pt>
                <c:pt idx="8">
                  <c:v>31.988324175824186</c:v>
                </c:pt>
                <c:pt idx="9">
                  <c:v>3.8052373158756141</c:v>
                </c:pt>
                <c:pt idx="10">
                  <c:v>7.9326923076923057</c:v>
                </c:pt>
                <c:pt idx="11">
                  <c:v>32.108516483516482</c:v>
                </c:pt>
              </c:numCache>
            </c:numRef>
          </c:val>
          <c:extLst>
            <c:ext xmlns:c16="http://schemas.microsoft.com/office/drawing/2014/chart" uri="{C3380CC4-5D6E-409C-BE32-E72D297353CC}">
              <c16:uniqueId val="{00000001-0B39-4E5D-B0C3-C329C02E7807}"/>
            </c:ext>
          </c:extLst>
        </c:ser>
        <c:ser>
          <c:idx val="1"/>
          <c:order val="1"/>
          <c:tx>
            <c:strRef>
              <c:f>'Figure 1.9.'!$I$4</c:f>
              <c:strCache>
                <c:ptCount val="1"/>
                <c:pt idx="0">
                  <c:v>Food</c:v>
                </c:pt>
              </c:strCache>
            </c:strRef>
          </c:tx>
          <c:spPr>
            <a:solidFill>
              <a:schemeClr val="accent2">
                <a:alpha val="70000"/>
              </a:schemeClr>
            </a:solidFill>
            <a:ln>
              <a:noFill/>
            </a:ln>
            <a:effectLst/>
          </c:spPr>
          <c:invertIfNegative val="0"/>
          <c:val>
            <c:numRef>
              <c:f>'Figure 1.9.'!$I$5:$I$24</c:f>
              <c:numCache>
                <c:formatCode>0.0</c:formatCode>
                <c:ptCount val="12"/>
                <c:pt idx="0">
                  <c:v>10.833333333333336</c:v>
                </c:pt>
                <c:pt idx="1">
                  <c:v>7.0804195804195809</c:v>
                </c:pt>
                <c:pt idx="2">
                  <c:v>0.96153846153846156</c:v>
                </c:pt>
                <c:pt idx="3">
                  <c:v>1.4423076923076923</c:v>
                </c:pt>
                <c:pt idx="4">
                  <c:v>21.428571428571427</c:v>
                </c:pt>
                <c:pt idx="5">
                  <c:v>11.287625418060202</c:v>
                </c:pt>
                <c:pt idx="6">
                  <c:v>4.8582995951417001</c:v>
                </c:pt>
                <c:pt idx="7">
                  <c:v>0</c:v>
                </c:pt>
                <c:pt idx="8">
                  <c:v>16.689560439560442</c:v>
                </c:pt>
                <c:pt idx="9">
                  <c:v>3.8052373158756141</c:v>
                </c:pt>
                <c:pt idx="10">
                  <c:v>7.9326923076923057</c:v>
                </c:pt>
                <c:pt idx="11">
                  <c:v>14.010989010989009</c:v>
                </c:pt>
              </c:numCache>
            </c:numRef>
          </c:val>
          <c:extLst>
            <c:ext xmlns:c16="http://schemas.microsoft.com/office/drawing/2014/chart" uri="{C3380CC4-5D6E-409C-BE32-E72D297353CC}">
              <c16:uniqueId val="{00000002-0B39-4E5D-B0C3-C329C02E7807}"/>
            </c:ext>
          </c:extLst>
        </c:ser>
        <c:ser>
          <c:idx val="2"/>
          <c:order val="2"/>
          <c:tx>
            <c:strRef>
              <c:f>'Figure 1.9.'!$J$4</c:f>
              <c:strCache>
                <c:ptCount val="1"/>
                <c:pt idx="0">
                  <c:v>Other</c:v>
                </c:pt>
              </c:strCache>
            </c:strRef>
          </c:tx>
          <c:spPr>
            <a:solidFill>
              <a:schemeClr val="accent3">
                <a:alpha val="70000"/>
              </a:schemeClr>
            </a:solidFill>
            <a:ln>
              <a:noFill/>
            </a:ln>
            <a:effectLst/>
          </c:spPr>
          <c:invertIfNegative val="0"/>
          <c:val>
            <c:numRef>
              <c:f>'Figure 1.9.'!$J$5:$J$24</c:f>
              <c:numCache>
                <c:formatCode>0.0</c:formatCode>
                <c:ptCount val="12"/>
                <c:pt idx="0">
                  <c:v>0</c:v>
                </c:pt>
                <c:pt idx="1">
                  <c:v>1.5734265734265733</c:v>
                </c:pt>
                <c:pt idx="2">
                  <c:v>9.615384615384615</c:v>
                </c:pt>
                <c:pt idx="3">
                  <c:v>2.8846153846153846</c:v>
                </c:pt>
                <c:pt idx="4">
                  <c:v>3.2967032967032961</c:v>
                </c:pt>
                <c:pt idx="5">
                  <c:v>0</c:v>
                </c:pt>
                <c:pt idx="6">
                  <c:v>1.214574898785425</c:v>
                </c:pt>
                <c:pt idx="7">
                  <c:v>5.7692307692307692</c:v>
                </c:pt>
                <c:pt idx="8">
                  <c:v>3.2451923076923079</c:v>
                </c:pt>
                <c:pt idx="9">
                  <c:v>22.197217675941079</c:v>
                </c:pt>
                <c:pt idx="10">
                  <c:v>1.4423076923076921</c:v>
                </c:pt>
                <c:pt idx="11">
                  <c:v>2.9189560439560434</c:v>
                </c:pt>
              </c:numCache>
            </c:numRef>
          </c:val>
          <c:extLst>
            <c:ext xmlns:c16="http://schemas.microsoft.com/office/drawing/2014/chart" uri="{C3380CC4-5D6E-409C-BE32-E72D297353CC}">
              <c16:uniqueId val="{00000003-0B39-4E5D-B0C3-C329C02E7807}"/>
            </c:ext>
          </c:extLst>
        </c:ser>
        <c:dLbls>
          <c:showLegendKey val="0"/>
          <c:showVal val="0"/>
          <c:showCatName val="0"/>
          <c:showSerName val="0"/>
          <c:showPercent val="0"/>
          <c:showBubbleSize val="0"/>
        </c:dLbls>
        <c:gapWidth val="50"/>
        <c:overlap val="100"/>
        <c:axId val="509140320"/>
        <c:axId val="509148640"/>
      </c:barChart>
      <c:catAx>
        <c:axId val="1177084960"/>
        <c:scaling>
          <c:orientation val="minMax"/>
        </c:scaling>
        <c:delete val="0"/>
        <c:axPos val="l"/>
        <c:numFmt formatCode="General" sourceLinked="1"/>
        <c:majorTickMark val="in"/>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4056288"/>
        <c:crosses val="autoZero"/>
        <c:auto val="1"/>
        <c:lblAlgn val="ctr"/>
        <c:lblOffset val="100"/>
        <c:noMultiLvlLbl val="0"/>
      </c:catAx>
      <c:valAx>
        <c:axId val="1184056288"/>
        <c:scaling>
          <c:orientation val="minMax"/>
          <c:max val="80"/>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77084960"/>
        <c:crosses val="autoZero"/>
        <c:crossBetween val="between"/>
      </c:valAx>
      <c:valAx>
        <c:axId val="509148640"/>
        <c:scaling>
          <c:orientation val="minMax"/>
        </c:scaling>
        <c:delete val="1"/>
        <c:axPos val="t"/>
        <c:numFmt formatCode="0.0" sourceLinked="1"/>
        <c:majorTickMark val="out"/>
        <c:minorTickMark val="none"/>
        <c:tickLblPos val="nextTo"/>
        <c:crossAx val="509140320"/>
        <c:crosses val="max"/>
        <c:crossBetween val="between"/>
      </c:valAx>
      <c:catAx>
        <c:axId val="509140320"/>
        <c:scaling>
          <c:orientation val="minMax"/>
        </c:scaling>
        <c:delete val="1"/>
        <c:axPos val="l"/>
        <c:majorTickMark val="out"/>
        <c:minorTickMark val="none"/>
        <c:tickLblPos val="nextTo"/>
        <c:crossAx val="509148640"/>
        <c:crosses val="autoZero"/>
        <c:auto val="1"/>
        <c:lblAlgn val="ctr"/>
        <c:lblOffset val="100"/>
        <c:noMultiLvlLbl val="0"/>
      </c:cat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625546806649172E-2"/>
          <c:y val="3.6189640851855553E-2"/>
          <c:w val="0.92066571224051541"/>
          <c:h val="0.88309001915301133"/>
        </c:manualLayout>
      </c:layout>
      <c:barChart>
        <c:barDir val="bar"/>
        <c:grouping val="clustered"/>
        <c:varyColors val="0"/>
        <c:ser>
          <c:idx val="3"/>
          <c:order val="3"/>
          <c:tx>
            <c:strRef>
              <c:f>'Figure 1.9.'!$F$4</c:f>
              <c:strCache>
                <c:ptCount val="1"/>
                <c:pt idx="0">
                  <c:v>sum</c:v>
                </c:pt>
              </c:strCache>
            </c:strRef>
          </c:tx>
          <c:spPr>
            <a:solidFill>
              <a:schemeClr val="accent4">
                <a:alpha val="70000"/>
              </a:scheme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72D6-4C0C-9DFA-D2738C3580D4}"/>
                </c:ext>
              </c:extLst>
            </c:dLbl>
            <c:dLbl>
              <c:idx val="1"/>
              <c:delete val="1"/>
              <c:extLst>
                <c:ext xmlns:c15="http://schemas.microsoft.com/office/drawing/2012/chart" uri="{CE6537A1-D6FC-4f65-9D91-7224C49458BB}"/>
                <c:ext xmlns:c16="http://schemas.microsoft.com/office/drawing/2014/chart" uri="{C3380CC4-5D6E-409C-BE32-E72D297353CC}">
                  <c16:uniqueId val="{00000001-72D6-4C0C-9DFA-D2738C3580D4}"/>
                </c:ext>
              </c:extLst>
            </c:dLbl>
            <c:numFmt formatCode="#,##0.00;#,##0" sourceLinked="0"/>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chemeClr val="tx1">
                        <a:lumMod val="75000"/>
                        <a:lumOff val="25000"/>
                      </a:schemeClr>
                    </a:solidFill>
                    <a:latin typeface="Segoe UI" panose="020B0502040204020203" pitchFamily="34" charset="0"/>
                    <a:ea typeface="+mn-ea"/>
                    <a:cs typeface="Segoe UI" panose="020B0502040204020203"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Figure 1.9.'!$B$5:$B$24</c:f>
              <c:strCache>
                <c:ptCount val="12"/>
                <c:pt idx="0">
                  <c:v>Export restriction</c:v>
                </c:pt>
                <c:pt idx="1">
                  <c:v>In-kind transfers</c:v>
                </c:pt>
                <c:pt idx="2">
                  <c:v>Wage bill</c:v>
                </c:pt>
                <c:pt idx="3">
                  <c:v>Corporate income tax</c:v>
                </c:pt>
                <c:pt idx="4">
                  <c:v>Customs duties</c:v>
                </c:pt>
                <c:pt idx="5">
                  <c:v>Price freezes</c:v>
                </c:pt>
                <c:pt idx="6">
                  <c:v>Below-the-line measures</c:v>
                </c:pt>
                <c:pt idx="7">
                  <c:v>Personal income tax</c:v>
                </c:pt>
                <c:pt idx="8">
                  <c:v>Price subsidies</c:v>
                </c:pt>
                <c:pt idx="9">
                  <c:v>Cash transfers</c:v>
                </c:pt>
                <c:pt idx="10">
                  <c:v>Semicash (vouchers or discounts)</c:v>
                </c:pt>
                <c:pt idx="11">
                  <c:v>Consumption taxes</c:v>
                </c:pt>
              </c:strCache>
            </c:strRef>
          </c:cat>
          <c:val>
            <c:numRef>
              <c:f>'Figure 1.9.'!$F$5:$F$24</c:f>
              <c:numCache>
                <c:formatCode>0.0</c:formatCode>
                <c:ptCount val="12"/>
                <c:pt idx="0">
                  <c:v>0</c:v>
                </c:pt>
                <c:pt idx="1">
                  <c:v>0</c:v>
                </c:pt>
                <c:pt idx="2">
                  <c:v>-2.7777777777777777</c:v>
                </c:pt>
                <c:pt idx="3">
                  <c:v>-8.3333333333333321</c:v>
                </c:pt>
                <c:pt idx="4">
                  <c:v>-8.3333333333333321</c:v>
                </c:pt>
                <c:pt idx="5">
                  <c:v>-16.666666666666664</c:v>
                </c:pt>
                <c:pt idx="6">
                  <c:v>-19.444444444444443</c:v>
                </c:pt>
                <c:pt idx="7">
                  <c:v>-27.777777777777779</c:v>
                </c:pt>
                <c:pt idx="8">
                  <c:v>-44.444444444444443</c:v>
                </c:pt>
                <c:pt idx="9">
                  <c:v>-55.55555555555555</c:v>
                </c:pt>
                <c:pt idx="10">
                  <c:v>-72.222222222222214</c:v>
                </c:pt>
                <c:pt idx="11">
                  <c:v>-74.999999999999986</c:v>
                </c:pt>
              </c:numCache>
            </c:numRef>
          </c:val>
          <c:extLst>
            <c:ext xmlns:c16="http://schemas.microsoft.com/office/drawing/2014/chart" uri="{C3380CC4-5D6E-409C-BE32-E72D297353CC}">
              <c16:uniqueId val="{00000002-72D6-4C0C-9DFA-D2738C3580D4}"/>
            </c:ext>
          </c:extLst>
        </c:ser>
        <c:dLbls>
          <c:showLegendKey val="0"/>
          <c:showVal val="0"/>
          <c:showCatName val="0"/>
          <c:showSerName val="0"/>
          <c:showPercent val="0"/>
          <c:showBubbleSize val="0"/>
        </c:dLbls>
        <c:gapWidth val="50"/>
        <c:axId val="1445827392"/>
        <c:axId val="1445825312"/>
      </c:barChart>
      <c:barChart>
        <c:barDir val="bar"/>
        <c:grouping val="stacked"/>
        <c:varyColors val="0"/>
        <c:ser>
          <c:idx val="0"/>
          <c:order val="0"/>
          <c:tx>
            <c:strRef>
              <c:f>'Figure 1.9.'!$C$4</c:f>
              <c:strCache>
                <c:ptCount val="1"/>
                <c:pt idx="0">
                  <c:v>Energy</c:v>
                </c:pt>
              </c:strCache>
            </c:strRef>
          </c:tx>
          <c:spPr>
            <a:solidFill>
              <a:schemeClr val="accent1">
                <a:alpha val="70000"/>
              </a:schemeClr>
            </a:solidFill>
            <a:ln>
              <a:noFill/>
            </a:ln>
            <a:effectLst/>
          </c:spPr>
          <c:invertIfNegative val="0"/>
          <c:cat>
            <c:strRef>
              <c:f>'Figure 1.9.'!$B$5:$B$24</c:f>
              <c:strCache>
                <c:ptCount val="12"/>
                <c:pt idx="0">
                  <c:v>Export restriction</c:v>
                </c:pt>
                <c:pt idx="1">
                  <c:v>In-kind transfers</c:v>
                </c:pt>
                <c:pt idx="2">
                  <c:v>Wage bill</c:v>
                </c:pt>
                <c:pt idx="3">
                  <c:v>Corporate income tax</c:v>
                </c:pt>
                <c:pt idx="4">
                  <c:v>Customs duties</c:v>
                </c:pt>
                <c:pt idx="5">
                  <c:v>Price freezes</c:v>
                </c:pt>
                <c:pt idx="6">
                  <c:v>Below-the-line measures</c:v>
                </c:pt>
                <c:pt idx="7">
                  <c:v>Personal income tax</c:v>
                </c:pt>
                <c:pt idx="8">
                  <c:v>Price subsidies</c:v>
                </c:pt>
                <c:pt idx="9">
                  <c:v>Cash transfers</c:v>
                </c:pt>
                <c:pt idx="10">
                  <c:v>Semicash (vouchers or discounts)</c:v>
                </c:pt>
                <c:pt idx="11">
                  <c:v>Consumption taxes</c:v>
                </c:pt>
              </c:strCache>
            </c:strRef>
          </c:cat>
          <c:val>
            <c:numRef>
              <c:f>'Figure 1.9.'!$C$5:$C$24</c:f>
              <c:numCache>
                <c:formatCode>0.0</c:formatCode>
                <c:ptCount val="12"/>
                <c:pt idx="0">
                  <c:v>0</c:v>
                </c:pt>
                <c:pt idx="1">
                  <c:v>0</c:v>
                </c:pt>
                <c:pt idx="2">
                  <c:v>0</c:v>
                </c:pt>
                <c:pt idx="3">
                  <c:v>-2.7777777777777772</c:v>
                </c:pt>
                <c:pt idx="4">
                  <c:v>-3.3333333333333326</c:v>
                </c:pt>
                <c:pt idx="5">
                  <c:v>-11.111111111111109</c:v>
                </c:pt>
                <c:pt idx="6">
                  <c:v>-11.342592592592593</c:v>
                </c:pt>
                <c:pt idx="7">
                  <c:v>-11.437908496732025</c:v>
                </c:pt>
                <c:pt idx="8">
                  <c:v>-29.629629629629626</c:v>
                </c:pt>
                <c:pt idx="9">
                  <c:v>-2.8490028490028485</c:v>
                </c:pt>
                <c:pt idx="10">
                  <c:v>-65.408805031446533</c:v>
                </c:pt>
                <c:pt idx="11">
                  <c:v>-69.117647058823522</c:v>
                </c:pt>
              </c:numCache>
            </c:numRef>
          </c:val>
          <c:extLst>
            <c:ext xmlns:c16="http://schemas.microsoft.com/office/drawing/2014/chart" uri="{C3380CC4-5D6E-409C-BE32-E72D297353CC}">
              <c16:uniqueId val="{00000003-72D6-4C0C-9DFA-D2738C3580D4}"/>
            </c:ext>
          </c:extLst>
        </c:ser>
        <c:ser>
          <c:idx val="1"/>
          <c:order val="1"/>
          <c:tx>
            <c:strRef>
              <c:f>'Figure 1.9.'!$D$4</c:f>
              <c:strCache>
                <c:ptCount val="1"/>
                <c:pt idx="0">
                  <c:v>Food</c:v>
                </c:pt>
              </c:strCache>
            </c:strRef>
          </c:tx>
          <c:spPr>
            <a:solidFill>
              <a:schemeClr val="accent2">
                <a:alpha val="70000"/>
              </a:schemeClr>
            </a:solidFill>
            <a:ln>
              <a:noFill/>
            </a:ln>
            <a:effectLst/>
          </c:spPr>
          <c:invertIfNegative val="0"/>
          <c:cat>
            <c:strRef>
              <c:f>'Figure 1.9.'!$B$5:$B$24</c:f>
              <c:strCache>
                <c:ptCount val="12"/>
                <c:pt idx="0">
                  <c:v>Export restriction</c:v>
                </c:pt>
                <c:pt idx="1">
                  <c:v>In-kind transfers</c:v>
                </c:pt>
                <c:pt idx="2">
                  <c:v>Wage bill</c:v>
                </c:pt>
                <c:pt idx="3">
                  <c:v>Corporate income tax</c:v>
                </c:pt>
                <c:pt idx="4">
                  <c:v>Customs duties</c:v>
                </c:pt>
                <c:pt idx="5">
                  <c:v>Price freezes</c:v>
                </c:pt>
                <c:pt idx="6">
                  <c:v>Below-the-line measures</c:v>
                </c:pt>
                <c:pt idx="7">
                  <c:v>Personal income tax</c:v>
                </c:pt>
                <c:pt idx="8">
                  <c:v>Price subsidies</c:v>
                </c:pt>
                <c:pt idx="9">
                  <c:v>Cash transfers</c:v>
                </c:pt>
                <c:pt idx="10">
                  <c:v>Semicash (vouchers or discounts)</c:v>
                </c:pt>
                <c:pt idx="11">
                  <c:v>Consumption taxes</c:v>
                </c:pt>
              </c:strCache>
            </c:strRef>
          </c:cat>
          <c:val>
            <c:numRef>
              <c:f>'Figure 1.9.'!$D$5:$D$24</c:f>
              <c:numCache>
                <c:formatCode>0.0</c:formatCode>
                <c:ptCount val="12"/>
                <c:pt idx="0">
                  <c:v>0</c:v>
                </c:pt>
                <c:pt idx="1">
                  <c:v>0</c:v>
                </c:pt>
                <c:pt idx="2">
                  <c:v>0</c:v>
                </c:pt>
                <c:pt idx="3">
                  <c:v>0</c:v>
                </c:pt>
                <c:pt idx="4">
                  <c:v>-3.3333333333333326</c:v>
                </c:pt>
                <c:pt idx="5">
                  <c:v>-1.3888888888888886</c:v>
                </c:pt>
                <c:pt idx="6">
                  <c:v>-1.6203703703703702</c:v>
                </c:pt>
                <c:pt idx="7">
                  <c:v>0</c:v>
                </c:pt>
                <c:pt idx="8">
                  <c:v>-6.1728395061728394</c:v>
                </c:pt>
                <c:pt idx="9">
                  <c:v>0</c:v>
                </c:pt>
                <c:pt idx="10">
                  <c:v>-1.3626834381551363</c:v>
                </c:pt>
                <c:pt idx="11">
                  <c:v>-1.4705882352941175</c:v>
                </c:pt>
              </c:numCache>
            </c:numRef>
          </c:val>
          <c:extLst>
            <c:ext xmlns:c16="http://schemas.microsoft.com/office/drawing/2014/chart" uri="{C3380CC4-5D6E-409C-BE32-E72D297353CC}">
              <c16:uniqueId val="{00000004-72D6-4C0C-9DFA-D2738C3580D4}"/>
            </c:ext>
          </c:extLst>
        </c:ser>
        <c:ser>
          <c:idx val="2"/>
          <c:order val="2"/>
          <c:tx>
            <c:v>Covering both areas</c:v>
          </c:tx>
          <c:spPr>
            <a:solidFill>
              <a:schemeClr val="accent3">
                <a:alpha val="70000"/>
              </a:schemeClr>
            </a:solidFill>
            <a:ln>
              <a:noFill/>
            </a:ln>
            <a:effectLst/>
          </c:spPr>
          <c:invertIfNegative val="0"/>
          <c:cat>
            <c:strRef>
              <c:f>'Figure 1.9.'!$B$5:$B$24</c:f>
              <c:strCache>
                <c:ptCount val="12"/>
                <c:pt idx="0">
                  <c:v>Export restriction</c:v>
                </c:pt>
                <c:pt idx="1">
                  <c:v>In-kind transfers</c:v>
                </c:pt>
                <c:pt idx="2">
                  <c:v>Wage bill</c:v>
                </c:pt>
                <c:pt idx="3">
                  <c:v>Corporate income tax</c:v>
                </c:pt>
                <c:pt idx="4">
                  <c:v>Customs duties</c:v>
                </c:pt>
                <c:pt idx="5">
                  <c:v>Price freezes</c:v>
                </c:pt>
                <c:pt idx="6">
                  <c:v>Below-the-line measures</c:v>
                </c:pt>
                <c:pt idx="7">
                  <c:v>Personal income tax</c:v>
                </c:pt>
                <c:pt idx="8">
                  <c:v>Price subsidies</c:v>
                </c:pt>
                <c:pt idx="9">
                  <c:v>Cash transfers</c:v>
                </c:pt>
                <c:pt idx="10">
                  <c:v>Semicash (vouchers or discounts)</c:v>
                </c:pt>
                <c:pt idx="11">
                  <c:v>Consumption taxes</c:v>
                </c:pt>
              </c:strCache>
            </c:strRef>
          </c:cat>
          <c:val>
            <c:numRef>
              <c:f>'Figure 1.9.'!$E$5:$E$24</c:f>
              <c:numCache>
                <c:formatCode>0.0</c:formatCode>
                <c:ptCount val="12"/>
                <c:pt idx="0">
                  <c:v>0</c:v>
                </c:pt>
                <c:pt idx="1">
                  <c:v>0</c:v>
                </c:pt>
                <c:pt idx="2">
                  <c:v>-2.7777777777777777</c:v>
                </c:pt>
                <c:pt idx="3">
                  <c:v>-5.5555555555555545</c:v>
                </c:pt>
                <c:pt idx="4">
                  <c:v>-1.6666666666666663</c:v>
                </c:pt>
                <c:pt idx="5">
                  <c:v>-4.1666666666666661</c:v>
                </c:pt>
                <c:pt idx="6">
                  <c:v>-6.481481481481481</c:v>
                </c:pt>
                <c:pt idx="7">
                  <c:v>-16.339869281045754</c:v>
                </c:pt>
                <c:pt idx="8">
                  <c:v>-8.6419753086419764</c:v>
                </c:pt>
                <c:pt idx="9">
                  <c:v>-52.706552706552699</c:v>
                </c:pt>
                <c:pt idx="10">
                  <c:v>-5.450733752620545</c:v>
                </c:pt>
                <c:pt idx="11">
                  <c:v>-4.4117647058823524</c:v>
                </c:pt>
              </c:numCache>
            </c:numRef>
          </c:val>
          <c:extLst>
            <c:ext xmlns:c16="http://schemas.microsoft.com/office/drawing/2014/chart" uri="{C3380CC4-5D6E-409C-BE32-E72D297353CC}">
              <c16:uniqueId val="{00000005-72D6-4C0C-9DFA-D2738C3580D4}"/>
            </c:ext>
          </c:extLst>
        </c:ser>
        <c:dLbls>
          <c:showLegendKey val="0"/>
          <c:showVal val="0"/>
          <c:showCatName val="0"/>
          <c:showSerName val="0"/>
          <c:showPercent val="0"/>
          <c:showBubbleSize val="0"/>
        </c:dLbls>
        <c:gapWidth val="50"/>
        <c:overlap val="100"/>
        <c:axId val="1145021136"/>
        <c:axId val="1145024880"/>
      </c:barChart>
      <c:catAx>
        <c:axId val="1445827392"/>
        <c:scaling>
          <c:orientation val="minMax"/>
        </c:scaling>
        <c:delete val="0"/>
        <c:axPos val="l"/>
        <c:numFmt formatCode="General" sourceLinked="1"/>
        <c:majorTickMark val="in"/>
        <c:minorTickMark val="none"/>
        <c:tickLblPos val="high"/>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145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445825312"/>
        <c:crosses val="autoZero"/>
        <c:auto val="1"/>
        <c:lblAlgn val="ctr"/>
        <c:lblOffset val="100"/>
        <c:noMultiLvlLbl val="0"/>
      </c:catAx>
      <c:valAx>
        <c:axId val="1445825312"/>
        <c:scaling>
          <c:orientation val="minMax"/>
          <c:max val="0"/>
          <c:min val="-80"/>
        </c:scaling>
        <c:delete val="0"/>
        <c:axPos val="b"/>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445827392"/>
        <c:crosses val="autoZero"/>
        <c:crossBetween val="between"/>
        <c:majorUnit val="20"/>
      </c:valAx>
      <c:valAx>
        <c:axId val="1145024880"/>
        <c:scaling>
          <c:orientation val="minMax"/>
        </c:scaling>
        <c:delete val="1"/>
        <c:axPos val="b"/>
        <c:numFmt formatCode="0.0" sourceLinked="1"/>
        <c:majorTickMark val="out"/>
        <c:minorTickMark val="none"/>
        <c:tickLblPos val="nextTo"/>
        <c:crossAx val="1145021136"/>
        <c:crosses val="autoZero"/>
        <c:crossBetween val="between"/>
      </c:valAx>
      <c:catAx>
        <c:axId val="1145021136"/>
        <c:scaling>
          <c:orientation val="minMax"/>
        </c:scaling>
        <c:delete val="1"/>
        <c:axPos val="l"/>
        <c:numFmt formatCode="General" sourceLinked="1"/>
        <c:majorTickMark val="out"/>
        <c:minorTickMark val="none"/>
        <c:tickLblPos val="nextTo"/>
        <c:crossAx val="1145024880"/>
        <c:crosses val="autoZero"/>
        <c:auto val="1"/>
        <c:lblAlgn val="ctr"/>
        <c:lblOffset val="100"/>
        <c:noMultiLvlLbl val="0"/>
      </c:catAx>
      <c:spPr>
        <a:noFill/>
        <a:ln>
          <a:noFill/>
        </a:ln>
        <a:effectLst/>
      </c:spPr>
    </c:plotArea>
    <c:legend>
      <c:legendPos val="l"/>
      <c:legendEntry>
        <c:idx val="0"/>
        <c:delete val="1"/>
      </c:legendEntry>
      <c:layout>
        <c:manualLayout>
          <c:xMode val="edge"/>
          <c:yMode val="edge"/>
          <c:x val="4.9910873440285206E-2"/>
          <c:y val="0.43485349544255625"/>
          <c:w val="0.30292629865117127"/>
          <c:h val="0.21139019126013528"/>
        </c:manualLayout>
      </c:layout>
      <c:overlay val="0"/>
      <c:spPr>
        <a:noFill/>
        <a:ln>
          <a:noFill/>
        </a:ln>
        <a:effectLst/>
      </c:spPr>
      <c:txPr>
        <a:bodyPr rot="0" spcFirstLastPara="1" vertOverflow="ellipsis" vert="horz" wrap="square" anchor="ctr" anchorCtr="1"/>
        <a:lstStyle/>
        <a:p>
          <a:pPr>
            <a:defRPr sz="15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800607354499212E-2"/>
          <c:y val="5.502995051998609E-2"/>
          <c:w val="0.87626160456967916"/>
          <c:h val="0.89911175738002547"/>
        </c:manualLayout>
      </c:layout>
      <c:scatterChart>
        <c:scatterStyle val="lineMarker"/>
        <c:varyColors val="0"/>
        <c:ser>
          <c:idx val="0"/>
          <c:order val="0"/>
          <c:tx>
            <c:v>No subsidy</c:v>
          </c:tx>
          <c:spPr>
            <a:ln w="25400" cap="rnd">
              <a:solidFill>
                <a:schemeClr val="tx1"/>
              </a:solidFill>
              <a:round/>
            </a:ln>
            <a:effectLst/>
          </c:spPr>
          <c:marker>
            <c:symbol val="none"/>
          </c:marker>
          <c:xVal>
            <c:numRef>
              <c:f>'Figure 1.10.'!$A$2:$A$6</c:f>
              <c:numCache>
                <c:formatCode>General</c:formatCode>
                <c:ptCount val="5"/>
                <c:pt idx="0">
                  <c:v>1</c:v>
                </c:pt>
                <c:pt idx="1">
                  <c:v>2</c:v>
                </c:pt>
                <c:pt idx="2">
                  <c:v>3</c:v>
                </c:pt>
                <c:pt idx="3">
                  <c:v>4</c:v>
                </c:pt>
                <c:pt idx="4">
                  <c:v>5</c:v>
                </c:pt>
              </c:numCache>
            </c:numRef>
          </c:xVal>
          <c:yVal>
            <c:numRef>
              <c:f>'Figure 1.10.'!$B$2:$B$6</c:f>
              <c:numCache>
                <c:formatCode>General</c:formatCode>
                <c:ptCount val="5"/>
                <c:pt idx="0">
                  <c:v>0</c:v>
                </c:pt>
                <c:pt idx="1">
                  <c:v>-14.321793834845099</c:v>
                </c:pt>
                <c:pt idx="2">
                  <c:v>0</c:v>
                </c:pt>
                <c:pt idx="3">
                  <c:v>0</c:v>
                </c:pt>
                <c:pt idx="4">
                  <c:v>0</c:v>
                </c:pt>
              </c:numCache>
            </c:numRef>
          </c:yVal>
          <c:smooth val="0"/>
          <c:extLst>
            <c:ext xmlns:c16="http://schemas.microsoft.com/office/drawing/2014/chart" uri="{C3380CC4-5D6E-409C-BE32-E72D297353CC}">
              <c16:uniqueId val="{00000000-85DF-4376-8221-B74C6C53A70D}"/>
            </c:ext>
          </c:extLst>
        </c:ser>
        <c:ser>
          <c:idx val="1"/>
          <c:order val="1"/>
          <c:tx>
            <c:v>Only domestic subsidy</c:v>
          </c:tx>
          <c:spPr>
            <a:ln w="50800" cap="rnd">
              <a:solidFill>
                <a:srgbClr val="FF0000"/>
              </a:solidFill>
              <a:prstDash val="dash"/>
              <a:round/>
            </a:ln>
            <a:effectLst/>
          </c:spPr>
          <c:marker>
            <c:symbol val="none"/>
          </c:marker>
          <c:xVal>
            <c:numRef>
              <c:f>'Figure 1.10.'!$A$2:$A$6</c:f>
              <c:numCache>
                <c:formatCode>General</c:formatCode>
                <c:ptCount val="5"/>
                <c:pt idx="0">
                  <c:v>1</c:v>
                </c:pt>
                <c:pt idx="1">
                  <c:v>2</c:v>
                </c:pt>
                <c:pt idx="2">
                  <c:v>3</c:v>
                </c:pt>
                <c:pt idx="3">
                  <c:v>4</c:v>
                </c:pt>
                <c:pt idx="4">
                  <c:v>5</c:v>
                </c:pt>
              </c:numCache>
            </c:numRef>
          </c:xVal>
          <c:yVal>
            <c:numRef>
              <c:f>'Figure 1.10.'!$C$2:$C$6</c:f>
              <c:numCache>
                <c:formatCode>General</c:formatCode>
                <c:ptCount val="5"/>
                <c:pt idx="0">
                  <c:v>0</c:v>
                </c:pt>
                <c:pt idx="1">
                  <c:v>0</c:v>
                </c:pt>
                <c:pt idx="2">
                  <c:v>0</c:v>
                </c:pt>
                <c:pt idx="3">
                  <c:v>0</c:v>
                </c:pt>
                <c:pt idx="4">
                  <c:v>0</c:v>
                </c:pt>
              </c:numCache>
            </c:numRef>
          </c:yVal>
          <c:smooth val="0"/>
          <c:extLst>
            <c:ext xmlns:c16="http://schemas.microsoft.com/office/drawing/2014/chart" uri="{C3380CC4-5D6E-409C-BE32-E72D297353CC}">
              <c16:uniqueId val="{00000001-85DF-4376-8221-B74C6C53A70D}"/>
            </c:ext>
          </c:extLst>
        </c:ser>
        <c:ser>
          <c:idx val="2"/>
          <c:order val="2"/>
          <c:tx>
            <c:v>Global subsidy</c:v>
          </c:tx>
          <c:spPr>
            <a:ln w="50800" cap="rnd">
              <a:solidFill>
                <a:srgbClr val="00B050"/>
              </a:solidFill>
              <a:prstDash val="dash"/>
              <a:round/>
            </a:ln>
            <a:effectLst/>
          </c:spPr>
          <c:marker>
            <c:symbol val="none"/>
          </c:marker>
          <c:xVal>
            <c:strRef>
              <c:f>'Figure 1.10.'!$D$1:$D$6</c:f>
              <c:strCache>
                <c:ptCount val="6"/>
                <c:pt idx="0">
                  <c:v>global_sub</c:v>
                </c:pt>
                <c:pt idx="1">
                  <c:v>0</c:v>
                </c:pt>
                <c:pt idx="2">
                  <c:v>-14.32179383</c:v>
                </c:pt>
                <c:pt idx="3">
                  <c:v>0</c:v>
                </c:pt>
                <c:pt idx="4">
                  <c:v>0</c:v>
                </c:pt>
                <c:pt idx="5">
                  <c:v>0</c:v>
                </c:pt>
              </c:strCache>
            </c:strRef>
          </c:xVal>
          <c:yVal>
            <c:numRef>
              <c:f>'Figure 1.10.'!$D$2:$D$6</c:f>
              <c:numCache>
                <c:formatCode>General</c:formatCode>
                <c:ptCount val="5"/>
                <c:pt idx="0">
                  <c:v>0</c:v>
                </c:pt>
                <c:pt idx="1">
                  <c:v>-14.321793834845099</c:v>
                </c:pt>
                <c:pt idx="2">
                  <c:v>0</c:v>
                </c:pt>
                <c:pt idx="3">
                  <c:v>0</c:v>
                </c:pt>
                <c:pt idx="4">
                  <c:v>0</c:v>
                </c:pt>
              </c:numCache>
            </c:numRef>
          </c:yVal>
          <c:smooth val="0"/>
          <c:extLst>
            <c:ext xmlns:c16="http://schemas.microsoft.com/office/drawing/2014/chart" uri="{C3380CC4-5D6E-409C-BE32-E72D297353CC}">
              <c16:uniqueId val="{00000002-85DF-4376-8221-B74C6C53A70D}"/>
            </c:ext>
          </c:extLst>
        </c:ser>
        <c:dLbls>
          <c:showLegendKey val="0"/>
          <c:showVal val="0"/>
          <c:showCatName val="0"/>
          <c:showSerName val="0"/>
          <c:showPercent val="0"/>
          <c:showBubbleSize val="0"/>
        </c:dLbls>
        <c:axId val="1197571680"/>
        <c:axId val="1197575424"/>
      </c:scatterChart>
      <c:valAx>
        <c:axId val="1197571680"/>
        <c:scaling>
          <c:orientation val="minMax"/>
          <c:max val="5"/>
          <c:min val="1"/>
        </c:scaling>
        <c:delete val="0"/>
        <c:axPos val="b"/>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crossAx val="1197575424"/>
        <c:crosses val="autoZero"/>
        <c:crossBetween val="midCat"/>
        <c:majorUnit val="1"/>
      </c:valAx>
      <c:valAx>
        <c:axId val="1197575424"/>
        <c:scaling>
          <c:orientation val="minMax"/>
          <c:max val="1"/>
          <c:min val="-15"/>
        </c:scaling>
        <c:delete val="0"/>
        <c:axPos val="l"/>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crossAx val="1197571680"/>
        <c:crosses val="autoZero"/>
        <c:crossBetween val="midCat"/>
        <c:majorUnit val="3"/>
      </c:valAx>
      <c:spPr>
        <a:noFill/>
        <a:ln>
          <a:noFill/>
        </a:ln>
        <a:effectLst/>
      </c:spPr>
    </c:plotArea>
    <c:legend>
      <c:legendPos val="r"/>
      <c:layout>
        <c:manualLayout>
          <c:xMode val="edge"/>
          <c:yMode val="edge"/>
          <c:x val="0.40181183755794808"/>
          <c:y val="0.53983839826735092"/>
          <c:w val="0.58290167057970033"/>
          <c:h val="0.34680495890627611"/>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400">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95547267117919E-2"/>
          <c:y val="4.2839287946149586E-2"/>
          <c:w val="0.89047112860892397"/>
          <c:h val="0.68069741282339713"/>
        </c:manualLayout>
      </c:layout>
      <c:barChart>
        <c:barDir val="col"/>
        <c:grouping val="clustered"/>
        <c:varyColors val="0"/>
        <c:ser>
          <c:idx val="0"/>
          <c:order val="0"/>
          <c:tx>
            <c:strRef>
              <c:f>'Figure 1.11.'!$L$1</c:f>
              <c:strCache>
                <c:ptCount val="1"/>
                <c:pt idx="0">
                  <c:v>Subsidy element</c:v>
                </c:pt>
              </c:strCache>
            </c:strRef>
          </c:tx>
          <c:spPr>
            <a:solidFill>
              <a:srgbClr val="00206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04C6-4FE8-81AA-7D3F349324AE}"/>
              </c:ext>
            </c:extLst>
          </c:dPt>
          <c:cat>
            <c:strRef>
              <c:f>'Figure 1.11.'!$A$2:$A$8</c:f>
              <c:strCache>
                <c:ptCount val="7"/>
                <c:pt idx="0">
                  <c:v>United States</c:v>
                </c:pt>
                <c:pt idx="1">
                  <c:v>Japan</c:v>
                </c:pt>
                <c:pt idx="2">
                  <c:v>United Kingdom</c:v>
                </c:pt>
                <c:pt idx="3">
                  <c:v>France</c:v>
                </c:pt>
                <c:pt idx="4">
                  <c:v>Germany</c:v>
                </c:pt>
                <c:pt idx="5">
                  <c:v>Italy </c:v>
                </c:pt>
                <c:pt idx="6">
                  <c:v>Spain</c:v>
                </c:pt>
              </c:strCache>
            </c:strRef>
          </c:cat>
          <c:val>
            <c:numRef>
              <c:f>'Figure 1.11.'!$L$2:$L$8</c:f>
              <c:numCache>
                <c:formatCode>General</c:formatCode>
                <c:ptCount val="7"/>
                <c:pt idx="0">
                  <c:v>100</c:v>
                </c:pt>
                <c:pt idx="1">
                  <c:v>36</c:v>
                </c:pt>
                <c:pt idx="2" formatCode="0.0">
                  <c:v>35</c:v>
                </c:pt>
                <c:pt idx="3" formatCode="0.0">
                  <c:v>30.621500000000001</c:v>
                </c:pt>
                <c:pt idx="4" formatCode="0.0">
                  <c:v>19.156061452513967</c:v>
                </c:pt>
                <c:pt idx="5" formatCode="0.0">
                  <c:v>17.61</c:v>
                </c:pt>
                <c:pt idx="6" formatCode="0.0">
                  <c:v>12.2</c:v>
                </c:pt>
              </c:numCache>
            </c:numRef>
          </c:val>
          <c:extLst>
            <c:ext xmlns:c16="http://schemas.microsoft.com/office/drawing/2014/chart" uri="{C3380CC4-5D6E-409C-BE32-E72D297353CC}">
              <c16:uniqueId val="{00000002-04C6-4FE8-81AA-7D3F349324AE}"/>
            </c:ext>
          </c:extLst>
        </c:ser>
        <c:ser>
          <c:idx val="1"/>
          <c:order val="1"/>
          <c:tx>
            <c:strRef>
              <c:f>'Figure 1.11.'!$G$1</c:f>
              <c:strCache>
                <c:ptCount val="1"/>
                <c:pt idx="0">
                  <c:v>Take-up (percent of GDP)</c:v>
                </c:pt>
              </c:strCache>
            </c:strRef>
          </c:tx>
          <c:spPr>
            <a:solidFill>
              <a:srgbClr val="FF0000"/>
            </a:solidFill>
            <a:ln>
              <a:noFill/>
            </a:ln>
            <a:effectLst/>
          </c:spPr>
          <c:invertIfNegative val="0"/>
          <c:cat>
            <c:strRef>
              <c:f>'Figure 1.11.'!$A$2:$A$8</c:f>
              <c:strCache>
                <c:ptCount val="7"/>
                <c:pt idx="0">
                  <c:v>United States</c:v>
                </c:pt>
                <c:pt idx="1">
                  <c:v>Japan</c:v>
                </c:pt>
                <c:pt idx="2">
                  <c:v>United Kingdom</c:v>
                </c:pt>
                <c:pt idx="3">
                  <c:v>France</c:v>
                </c:pt>
                <c:pt idx="4">
                  <c:v>Germany</c:v>
                </c:pt>
                <c:pt idx="5">
                  <c:v>Italy </c:v>
                </c:pt>
                <c:pt idx="6">
                  <c:v>Spain</c:v>
                </c:pt>
              </c:strCache>
            </c:strRef>
          </c:cat>
          <c:val>
            <c:numRef>
              <c:f>'Figure 1.11.'!$G$2:$G$8</c:f>
              <c:numCache>
                <c:formatCode>0</c:formatCode>
                <c:ptCount val="7"/>
                <c:pt idx="0" formatCode="0.0">
                  <c:v>3.8992359121298947</c:v>
                </c:pt>
                <c:pt idx="1">
                  <c:v>8.3913971396524296</c:v>
                </c:pt>
                <c:pt idx="2">
                  <c:v>5.3081406167215652</c:v>
                </c:pt>
                <c:pt idx="3">
                  <c:v>6.1472256237895495</c:v>
                </c:pt>
                <c:pt idx="4">
                  <c:v>1.7688824336125175</c:v>
                </c:pt>
                <c:pt idx="5">
                  <c:v>19.617400149552402</c:v>
                </c:pt>
                <c:pt idx="6">
                  <c:v>12.070985238450991</c:v>
                </c:pt>
              </c:numCache>
            </c:numRef>
          </c:val>
          <c:extLst>
            <c:ext xmlns:c16="http://schemas.microsoft.com/office/drawing/2014/chart" uri="{C3380CC4-5D6E-409C-BE32-E72D297353CC}">
              <c16:uniqueId val="{00000003-04C6-4FE8-81AA-7D3F349324AE}"/>
            </c:ext>
          </c:extLst>
        </c:ser>
        <c:dLbls>
          <c:showLegendKey val="0"/>
          <c:showVal val="0"/>
          <c:showCatName val="0"/>
          <c:showSerName val="0"/>
          <c:showPercent val="0"/>
          <c:showBubbleSize val="0"/>
        </c:dLbls>
        <c:gapWidth val="150"/>
        <c:axId val="24339647"/>
        <c:axId val="24340063"/>
      </c:barChart>
      <c:catAx>
        <c:axId val="243396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4340063"/>
        <c:crosses val="autoZero"/>
        <c:auto val="1"/>
        <c:lblAlgn val="ctr"/>
        <c:lblOffset val="100"/>
        <c:noMultiLvlLbl val="0"/>
      </c:catAx>
      <c:valAx>
        <c:axId val="24340063"/>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24339647"/>
        <c:crosses val="autoZero"/>
        <c:crossBetween val="between"/>
      </c:valAx>
      <c:spPr>
        <a:noFill/>
        <a:ln>
          <a:noFill/>
        </a:ln>
        <a:effectLst/>
      </c:spPr>
    </c:plotArea>
    <c:legend>
      <c:legendPos val="r"/>
      <c:layout>
        <c:manualLayout>
          <c:xMode val="edge"/>
          <c:yMode val="edge"/>
          <c:x val="0.19471872265966755"/>
          <c:y val="7.9210411198600162E-3"/>
          <c:w val="0.71917016622922136"/>
          <c:h val="0.2808705161854768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85693479034098E-2"/>
          <c:y val="5.7320561733906976E-2"/>
          <c:w val="0.82645737612663528"/>
          <c:h val="0.57961198149200421"/>
        </c:manualLayout>
      </c:layout>
      <c:barChart>
        <c:barDir val="col"/>
        <c:grouping val="clustered"/>
        <c:varyColors val="0"/>
        <c:ser>
          <c:idx val="0"/>
          <c:order val="0"/>
          <c:tx>
            <c:v>Children missing out on immunization (left scale)</c:v>
          </c:tx>
          <c:spPr>
            <a:solidFill>
              <a:schemeClr val="accent1"/>
            </a:solidFill>
            <a:ln>
              <a:noFill/>
            </a:ln>
            <a:effectLst/>
          </c:spPr>
          <c:invertIfNegative val="0"/>
          <c:dPt>
            <c:idx val="3"/>
            <c:invertIfNegative val="0"/>
            <c:bubble3D val="0"/>
            <c:spPr>
              <a:pattFill prst="pct90">
                <a:fgClr>
                  <a:srgbClr val="0070C0"/>
                </a:fgClr>
                <a:bgClr>
                  <a:schemeClr val="bg1"/>
                </a:bgClr>
              </a:pattFill>
              <a:ln>
                <a:noFill/>
              </a:ln>
              <a:effectLst/>
            </c:spPr>
            <c:extLst>
              <c:ext xmlns:c16="http://schemas.microsoft.com/office/drawing/2014/chart" uri="{C3380CC4-5D6E-409C-BE32-E72D297353CC}">
                <c16:uniqueId val="{00000001-29C1-421D-A5E6-BD8B71979036}"/>
              </c:ext>
            </c:extLst>
          </c:dPt>
          <c:dPt>
            <c:idx val="4"/>
            <c:invertIfNegative val="0"/>
            <c:bubble3D val="0"/>
            <c:spPr>
              <a:pattFill prst="pct90">
                <a:fgClr>
                  <a:srgbClr val="0070C0"/>
                </a:fgClr>
                <a:bgClr>
                  <a:schemeClr val="bg1"/>
                </a:bgClr>
              </a:pattFill>
              <a:ln>
                <a:noFill/>
              </a:ln>
              <a:effectLst/>
            </c:spPr>
            <c:extLst>
              <c:ext xmlns:c16="http://schemas.microsoft.com/office/drawing/2014/chart" uri="{C3380CC4-5D6E-409C-BE32-E72D297353CC}">
                <c16:uniqueId val="{00000003-29C1-421D-A5E6-BD8B71979036}"/>
              </c:ext>
            </c:extLst>
          </c:dPt>
          <c:cat>
            <c:strRef>
              <c:f>'Box Figure 1.1.1.'!$Q$12:$Q$16</c:f>
              <c:strCache>
                <c:ptCount val="5"/>
                <c:pt idx="0">
                  <c:v>2010−17 average</c:v>
                </c:pt>
                <c:pt idx="1">
                  <c:v>2018</c:v>
                </c:pt>
                <c:pt idx="2">
                  <c:v>2019</c:v>
                </c:pt>
                <c:pt idx="3">
                  <c:v>2020</c:v>
                </c:pt>
                <c:pt idx="4">
                  <c:v>2021</c:v>
                </c:pt>
              </c:strCache>
            </c:strRef>
          </c:cat>
          <c:val>
            <c:numRef>
              <c:f>'Box Figure 1.1.1.'!$R$12:$R$16</c:f>
              <c:numCache>
                <c:formatCode>General</c:formatCode>
                <c:ptCount val="5"/>
                <c:pt idx="0">
                  <c:v>21.1</c:v>
                </c:pt>
                <c:pt idx="1">
                  <c:v>20</c:v>
                </c:pt>
                <c:pt idx="2">
                  <c:v>19.100000000000001</c:v>
                </c:pt>
                <c:pt idx="3">
                  <c:v>25</c:v>
                </c:pt>
                <c:pt idx="4">
                  <c:v>22.7</c:v>
                </c:pt>
              </c:numCache>
            </c:numRef>
          </c:val>
          <c:extLst>
            <c:ext xmlns:c16="http://schemas.microsoft.com/office/drawing/2014/chart" uri="{C3380CC4-5D6E-409C-BE32-E72D297353CC}">
              <c16:uniqueId val="{00000004-29C1-421D-A5E6-BD8B71979036}"/>
            </c:ext>
          </c:extLst>
        </c:ser>
        <c:dLbls>
          <c:showLegendKey val="0"/>
          <c:showVal val="0"/>
          <c:showCatName val="0"/>
          <c:showSerName val="0"/>
          <c:showPercent val="0"/>
          <c:showBubbleSize val="0"/>
        </c:dLbls>
        <c:gapWidth val="219"/>
        <c:overlap val="-27"/>
        <c:axId val="1759775536"/>
        <c:axId val="1759773872"/>
      </c:barChart>
      <c:lineChart>
        <c:grouping val="standard"/>
        <c:varyColors val="0"/>
        <c:ser>
          <c:idx val="1"/>
          <c:order val="1"/>
          <c:tx>
            <c:v>Immunization coverage for children one-year old (right scale)</c:v>
          </c:tx>
          <c:spPr>
            <a:ln w="28575" cap="rnd">
              <a:solidFill>
                <a:schemeClr val="accent2"/>
              </a:solidFill>
              <a:round/>
            </a:ln>
            <a:effectLst/>
          </c:spPr>
          <c:marker>
            <c:symbol val="circle"/>
            <c:size val="5"/>
            <c:spPr>
              <a:solidFill>
                <a:schemeClr val="accent2"/>
              </a:solidFill>
              <a:ln w="9525">
                <a:solidFill>
                  <a:schemeClr val="accent2"/>
                </a:solidFill>
              </a:ln>
              <a:effectLst/>
            </c:spPr>
          </c:marker>
          <c:dPt>
            <c:idx val="3"/>
            <c:marker>
              <c:symbol val="circle"/>
              <c:size val="5"/>
              <c:spPr>
                <a:solidFill>
                  <a:schemeClr val="accent2"/>
                </a:solidFill>
                <a:ln w="9525">
                  <a:solidFill>
                    <a:schemeClr val="accent2"/>
                  </a:solidFill>
                </a:ln>
                <a:effectLst/>
              </c:spPr>
            </c:marker>
            <c:bubble3D val="0"/>
            <c:spPr>
              <a:ln w="28575" cap="rnd">
                <a:solidFill>
                  <a:schemeClr val="accent2"/>
                </a:solidFill>
                <a:prstDash val="solid"/>
                <a:round/>
              </a:ln>
              <a:effectLst/>
            </c:spPr>
            <c:extLst>
              <c:ext xmlns:c16="http://schemas.microsoft.com/office/drawing/2014/chart" uri="{C3380CC4-5D6E-409C-BE32-E72D297353CC}">
                <c16:uniqueId val="{00000006-29C1-421D-A5E6-BD8B71979036}"/>
              </c:ext>
            </c:extLst>
          </c:dPt>
          <c:dPt>
            <c:idx val="4"/>
            <c:marker>
              <c:symbol val="circle"/>
              <c:size val="5"/>
              <c:spPr>
                <a:solidFill>
                  <a:schemeClr val="accent2"/>
                </a:solidFill>
                <a:ln w="9525">
                  <a:solidFill>
                    <a:schemeClr val="accent2"/>
                  </a:solidFill>
                </a:ln>
                <a:effectLst/>
              </c:spPr>
            </c:marker>
            <c:bubble3D val="0"/>
            <c:spPr>
              <a:ln w="28575" cap="rnd">
                <a:solidFill>
                  <a:schemeClr val="accent2"/>
                </a:solidFill>
                <a:round/>
              </a:ln>
              <a:effectLst/>
            </c:spPr>
            <c:extLst>
              <c:ext xmlns:c16="http://schemas.microsoft.com/office/drawing/2014/chart" uri="{C3380CC4-5D6E-409C-BE32-E72D297353CC}">
                <c16:uniqueId val="{00000008-29C1-421D-A5E6-BD8B71979036}"/>
              </c:ext>
            </c:extLst>
          </c:dPt>
          <c:cat>
            <c:strRef>
              <c:f>'Box Figure 1.1.1.'!$M$12:$M$16</c:f>
              <c:strCache>
                <c:ptCount val="5"/>
                <c:pt idx="0">
                  <c:v>2010-17</c:v>
                </c:pt>
                <c:pt idx="1">
                  <c:v>2018</c:v>
                </c:pt>
                <c:pt idx="2">
                  <c:v>2019</c:v>
                </c:pt>
                <c:pt idx="3">
                  <c:v>2020</c:v>
                </c:pt>
                <c:pt idx="4">
                  <c:v>2021</c:v>
                </c:pt>
              </c:strCache>
            </c:strRef>
          </c:cat>
          <c:val>
            <c:numRef>
              <c:f>'Box Figure 1.1.1.'!$N$12:$N$16</c:f>
              <c:numCache>
                <c:formatCode>General</c:formatCode>
                <c:ptCount val="5"/>
                <c:pt idx="0">
                  <c:v>84.625</c:v>
                </c:pt>
                <c:pt idx="1">
                  <c:v>86</c:v>
                </c:pt>
                <c:pt idx="2">
                  <c:v>86</c:v>
                </c:pt>
                <c:pt idx="3">
                  <c:v>83</c:v>
                </c:pt>
                <c:pt idx="4">
                  <c:v>81</c:v>
                </c:pt>
              </c:numCache>
            </c:numRef>
          </c:val>
          <c:smooth val="0"/>
          <c:extLst>
            <c:ext xmlns:c16="http://schemas.microsoft.com/office/drawing/2014/chart" uri="{C3380CC4-5D6E-409C-BE32-E72D297353CC}">
              <c16:uniqueId val="{00000009-29C1-421D-A5E6-BD8B71979036}"/>
            </c:ext>
          </c:extLst>
        </c:ser>
        <c:dLbls>
          <c:showLegendKey val="0"/>
          <c:showVal val="0"/>
          <c:showCatName val="0"/>
          <c:showSerName val="0"/>
          <c:showPercent val="0"/>
          <c:showBubbleSize val="0"/>
        </c:dLbls>
        <c:marker val="1"/>
        <c:smooth val="0"/>
        <c:axId val="1755400912"/>
        <c:axId val="1386652800"/>
      </c:lineChart>
      <c:catAx>
        <c:axId val="1759775536"/>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759773872"/>
        <c:crosses val="autoZero"/>
        <c:auto val="1"/>
        <c:lblAlgn val="ctr"/>
        <c:lblOffset val="100"/>
        <c:noMultiLvlLbl val="0"/>
      </c:catAx>
      <c:valAx>
        <c:axId val="1759773872"/>
        <c:scaling>
          <c:orientation val="minMax"/>
          <c:max val="30"/>
          <c:min val="15"/>
        </c:scaling>
        <c:delete val="0"/>
        <c:axPos val="l"/>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759775536"/>
        <c:crosses val="autoZero"/>
        <c:crossBetween val="between"/>
        <c:majorUnit val="5"/>
      </c:valAx>
      <c:valAx>
        <c:axId val="1386652800"/>
        <c:scaling>
          <c:orientation val="minMax"/>
          <c:max val="87"/>
          <c:min val="80"/>
        </c:scaling>
        <c:delete val="0"/>
        <c:axPos val="r"/>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755400912"/>
        <c:crosses val="max"/>
        <c:crossBetween val="between"/>
      </c:valAx>
      <c:catAx>
        <c:axId val="1755400912"/>
        <c:scaling>
          <c:orientation val="minMax"/>
        </c:scaling>
        <c:delete val="1"/>
        <c:axPos val="b"/>
        <c:numFmt formatCode="General" sourceLinked="1"/>
        <c:majorTickMark val="out"/>
        <c:minorTickMark val="none"/>
        <c:tickLblPos val="nextTo"/>
        <c:crossAx val="1386652800"/>
        <c:crosses val="autoZero"/>
        <c:auto val="1"/>
        <c:lblAlgn val="ctr"/>
        <c:lblOffset val="100"/>
        <c:noMultiLvlLbl val="0"/>
      </c:catAx>
      <c:spPr>
        <a:noFill/>
        <a:ln>
          <a:noFill/>
        </a:ln>
        <a:effectLst/>
      </c:spPr>
    </c:plotArea>
    <c:legend>
      <c:legendPos val="b"/>
      <c:layout>
        <c:manualLayout>
          <c:xMode val="edge"/>
          <c:yMode val="edge"/>
          <c:x val="2.1474235888810825E-2"/>
          <c:y val="0.79706274859972404"/>
          <c:w val="0.94712667106261617"/>
          <c:h val="0.1783472684471141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71303817893488E-2"/>
          <c:y val="3.8651058804695958E-2"/>
          <c:w val="0.90255444982305988"/>
          <c:h val="0.82066520482408056"/>
        </c:manualLayout>
      </c:layout>
      <c:barChart>
        <c:barDir val="col"/>
        <c:grouping val="clustered"/>
        <c:varyColors val="0"/>
        <c:ser>
          <c:idx val="0"/>
          <c:order val="0"/>
          <c:tx>
            <c:strRef>
              <c:f>'Box Figure 1.2.1.'!$B$1</c:f>
              <c:strCache>
                <c:ptCount val="1"/>
                <c:pt idx="0">
                  <c:v>Microenterprises (0−4 employees)</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 Figure 1.2.1.'!$A$2:$A$3</c:f>
              <c:strCache>
                <c:ptCount val="2"/>
                <c:pt idx="0">
                  <c:v>Share of establishments receiving public assistance</c:v>
                </c:pt>
                <c:pt idx="1">
                  <c:v>Share of establishments with a severe drop of sales</c:v>
                </c:pt>
              </c:strCache>
            </c:strRef>
          </c:cat>
          <c:val>
            <c:numRef>
              <c:f>'Box Figure 1.2.1.'!$B$2:$B$3</c:f>
              <c:numCache>
                <c:formatCode>0</c:formatCode>
                <c:ptCount val="2"/>
                <c:pt idx="0">
                  <c:v>30.245609025574399</c:v>
                </c:pt>
                <c:pt idx="1">
                  <c:v>66.841319004694597</c:v>
                </c:pt>
              </c:numCache>
            </c:numRef>
          </c:val>
          <c:extLst>
            <c:ext xmlns:c16="http://schemas.microsoft.com/office/drawing/2014/chart" uri="{C3380CC4-5D6E-409C-BE32-E72D297353CC}">
              <c16:uniqueId val="{00000000-0281-4531-88B7-CCD587D6892C}"/>
            </c:ext>
          </c:extLst>
        </c:ser>
        <c:ser>
          <c:idx val="1"/>
          <c:order val="1"/>
          <c:tx>
            <c:strRef>
              <c:f>'Box Figure 1.2.1.'!$C$1</c:f>
              <c:strCache>
                <c:ptCount val="1"/>
                <c:pt idx="0">
                  <c:v>Small enterprises (5−19 employees)</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 Figure 1.2.1.'!$A$2:$A$3</c:f>
              <c:strCache>
                <c:ptCount val="2"/>
                <c:pt idx="0">
                  <c:v>Share of establishments receiving public assistance</c:v>
                </c:pt>
                <c:pt idx="1">
                  <c:v>Share of establishments with a severe drop of sales</c:v>
                </c:pt>
              </c:strCache>
            </c:strRef>
          </c:cat>
          <c:val>
            <c:numRef>
              <c:f>'Box Figure 1.2.1.'!$C$2:$C$3</c:f>
              <c:numCache>
                <c:formatCode>0</c:formatCode>
                <c:ptCount val="2"/>
                <c:pt idx="0">
                  <c:v>42.303598741129498</c:v>
                </c:pt>
                <c:pt idx="1">
                  <c:v>66.103325778787806</c:v>
                </c:pt>
              </c:numCache>
            </c:numRef>
          </c:val>
          <c:extLst>
            <c:ext xmlns:c16="http://schemas.microsoft.com/office/drawing/2014/chart" uri="{C3380CC4-5D6E-409C-BE32-E72D297353CC}">
              <c16:uniqueId val="{00000001-0281-4531-88B7-CCD587D6892C}"/>
            </c:ext>
          </c:extLst>
        </c:ser>
        <c:ser>
          <c:idx val="2"/>
          <c:order val="2"/>
          <c:tx>
            <c:strRef>
              <c:f>'Box Figure 1.2.1.'!$D$1</c:f>
              <c:strCache>
                <c:ptCount val="1"/>
                <c:pt idx="0">
                  <c:v>Medium-sized enterprises (20−99 employees)</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 Figure 1.2.1.'!$A$2:$A$3</c:f>
              <c:strCache>
                <c:ptCount val="2"/>
                <c:pt idx="0">
                  <c:v>Share of establishments receiving public assistance</c:v>
                </c:pt>
                <c:pt idx="1">
                  <c:v>Share of establishments with a severe drop of sales</c:v>
                </c:pt>
              </c:strCache>
            </c:strRef>
          </c:cat>
          <c:val>
            <c:numRef>
              <c:f>'Box Figure 1.2.1.'!$D$2:$D$3</c:f>
              <c:numCache>
                <c:formatCode>0</c:formatCode>
                <c:ptCount val="2"/>
                <c:pt idx="0">
                  <c:v>48.218942701319897</c:v>
                </c:pt>
                <c:pt idx="1">
                  <c:v>58.488512972990698</c:v>
                </c:pt>
              </c:numCache>
            </c:numRef>
          </c:val>
          <c:extLst>
            <c:ext xmlns:c16="http://schemas.microsoft.com/office/drawing/2014/chart" uri="{C3380CC4-5D6E-409C-BE32-E72D297353CC}">
              <c16:uniqueId val="{00000002-0281-4531-88B7-CCD587D6892C}"/>
            </c:ext>
          </c:extLst>
        </c:ser>
        <c:ser>
          <c:idx val="3"/>
          <c:order val="3"/>
          <c:tx>
            <c:strRef>
              <c:f>'Box Figure 1.2.1.'!$E$1</c:f>
              <c:strCache>
                <c:ptCount val="1"/>
                <c:pt idx="0">
                  <c:v>Large enterprises (100+ employees)</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ox Figure 1.2.1.'!$A$2:$A$3</c:f>
              <c:strCache>
                <c:ptCount val="2"/>
                <c:pt idx="0">
                  <c:v>Share of establishments receiving public assistance</c:v>
                </c:pt>
                <c:pt idx="1">
                  <c:v>Share of establishments with a severe drop of sales</c:v>
                </c:pt>
              </c:strCache>
            </c:strRef>
          </c:cat>
          <c:val>
            <c:numRef>
              <c:f>'Box Figure 1.2.1.'!$E$2:$E$3</c:f>
              <c:numCache>
                <c:formatCode>0</c:formatCode>
                <c:ptCount val="2"/>
                <c:pt idx="0">
                  <c:v>52.183935866906097</c:v>
                </c:pt>
                <c:pt idx="1">
                  <c:v>52.7349467698265</c:v>
                </c:pt>
              </c:numCache>
            </c:numRef>
          </c:val>
          <c:extLst>
            <c:ext xmlns:c16="http://schemas.microsoft.com/office/drawing/2014/chart" uri="{C3380CC4-5D6E-409C-BE32-E72D297353CC}">
              <c16:uniqueId val="{00000003-0281-4531-88B7-CCD587D6892C}"/>
            </c:ext>
          </c:extLst>
        </c:ser>
        <c:dLbls>
          <c:showLegendKey val="0"/>
          <c:showVal val="0"/>
          <c:showCatName val="0"/>
          <c:showSerName val="0"/>
          <c:showPercent val="0"/>
          <c:showBubbleSize val="0"/>
        </c:dLbls>
        <c:gapWidth val="182"/>
        <c:axId val="811369488"/>
        <c:axId val="810531472"/>
      </c:barChart>
      <c:catAx>
        <c:axId val="811369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810531472"/>
        <c:crosses val="autoZero"/>
        <c:auto val="1"/>
        <c:lblAlgn val="ctr"/>
        <c:lblOffset val="100"/>
        <c:noMultiLvlLbl val="0"/>
      </c:catAx>
      <c:valAx>
        <c:axId val="810531472"/>
        <c:scaling>
          <c:orientation val="minMax"/>
          <c:max val="9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811369488"/>
        <c:crosses val="autoZero"/>
        <c:crossBetween val="between"/>
      </c:valAx>
      <c:spPr>
        <a:noFill/>
        <a:ln>
          <a:noFill/>
        </a:ln>
        <a:effectLst/>
      </c:spPr>
    </c:plotArea>
    <c:legend>
      <c:legendPos val="b"/>
      <c:layout>
        <c:manualLayout>
          <c:xMode val="edge"/>
          <c:yMode val="edge"/>
          <c:x val="4.7793959791965317E-2"/>
          <c:y val="1.7313266221469153E-2"/>
          <c:w val="0.61181282418853311"/>
          <c:h val="0.23612937306887277"/>
        </c:manualLayout>
      </c:layout>
      <c:overlay val="0"/>
      <c:spPr>
        <a:noFill/>
        <a:ln>
          <a:noFill/>
        </a:ln>
        <a:effectLst/>
      </c:spPr>
      <c:txPr>
        <a:bodyPr rot="0" spcFirstLastPara="1" vertOverflow="ellipsis" vert="horz" wrap="square" anchor="ctr" anchorCtr="1"/>
        <a:lstStyle/>
        <a:p>
          <a:pPr>
            <a:defRPr sz="15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5021872265966"/>
          <c:y val="6.1337333904843548E-2"/>
          <c:w val="0.86119422572178472"/>
          <c:h val="0.74387780931584158"/>
        </c:manualLayout>
      </c:layout>
      <c:barChart>
        <c:barDir val="col"/>
        <c:grouping val="clustered"/>
        <c:varyColors val="0"/>
        <c:ser>
          <c:idx val="0"/>
          <c:order val="0"/>
          <c:tx>
            <c:strRef>
              <c:f>'Annex Figure 1.1.1.'!$B$4</c:f>
              <c:strCache>
                <c:ptCount val="1"/>
                <c:pt idx="0">
                  <c:v>Ordinary least square</c:v>
                </c:pt>
              </c:strCache>
            </c:strRef>
          </c:tx>
          <c:spPr>
            <a:solidFill>
              <a:srgbClr val="002060"/>
            </a:solidFill>
            <a:ln>
              <a:solidFill>
                <a:schemeClr val="tx1"/>
              </a:solidFill>
            </a:ln>
            <a:effectLst/>
          </c:spPr>
          <c:invertIfNegative val="0"/>
          <c:cat>
            <c:strRef>
              <c:f>'Annex Figure 1.1.1.'!$A$5:$A$7</c:f>
              <c:strCache>
                <c:ptCount val="3"/>
                <c:pt idx="0">
                  <c:v>Advanced economies</c:v>
                </c:pt>
                <c:pt idx="1">
                  <c:v>Emerging markets</c:v>
                </c:pt>
                <c:pt idx="2">
                  <c:v>Low-income countries</c:v>
                </c:pt>
              </c:strCache>
            </c:strRef>
          </c:cat>
          <c:val>
            <c:numRef>
              <c:f>'Annex Figure 1.1.1.'!$B$5:$B$7</c:f>
              <c:numCache>
                <c:formatCode>General</c:formatCode>
                <c:ptCount val="3"/>
                <c:pt idx="0">
                  <c:v>0.30359999999999998</c:v>
                </c:pt>
                <c:pt idx="1">
                  <c:v>0.14419999999999999</c:v>
                </c:pt>
                <c:pt idx="2">
                  <c:v>0.16950000000000001</c:v>
                </c:pt>
              </c:numCache>
            </c:numRef>
          </c:val>
          <c:extLst>
            <c:ext xmlns:c16="http://schemas.microsoft.com/office/drawing/2014/chart" uri="{C3380CC4-5D6E-409C-BE32-E72D297353CC}">
              <c16:uniqueId val="{00000000-0171-4FC4-8150-E0A40C8D3684}"/>
            </c:ext>
          </c:extLst>
        </c:ser>
        <c:ser>
          <c:idx val="3"/>
          <c:order val="1"/>
          <c:tx>
            <c:strRef>
              <c:f>'Annex Figure 1.1.1.'!$E$4</c:f>
              <c:strCache>
                <c:ptCount val="1"/>
                <c:pt idx="0">
                  <c:v>Generalized method of moments</c:v>
                </c:pt>
              </c:strCache>
            </c:strRef>
          </c:tx>
          <c:spPr>
            <a:solidFill>
              <a:schemeClr val="accent4"/>
            </a:solidFill>
            <a:ln>
              <a:solidFill>
                <a:schemeClr val="tx1"/>
              </a:solidFill>
            </a:ln>
            <a:effectLst/>
          </c:spPr>
          <c:invertIfNegative val="0"/>
          <c:cat>
            <c:strRef>
              <c:f>'Annex Figure 1.1.1.'!$A$5:$A$7</c:f>
              <c:strCache>
                <c:ptCount val="3"/>
                <c:pt idx="0">
                  <c:v>Advanced economies</c:v>
                </c:pt>
                <c:pt idx="1">
                  <c:v>Emerging markets</c:v>
                </c:pt>
                <c:pt idx="2">
                  <c:v>Low-income countries</c:v>
                </c:pt>
              </c:strCache>
            </c:strRef>
          </c:cat>
          <c:val>
            <c:numRef>
              <c:f>'Annex Figure 1.1.1.'!$E$5:$E$7</c:f>
              <c:numCache>
                <c:formatCode>General</c:formatCode>
                <c:ptCount val="3"/>
                <c:pt idx="0">
                  <c:v>0.36609999999999998</c:v>
                </c:pt>
                <c:pt idx="1">
                  <c:v>0.17680000000000001</c:v>
                </c:pt>
                <c:pt idx="2">
                  <c:v>9.6500000000000002E-2</c:v>
                </c:pt>
              </c:numCache>
            </c:numRef>
          </c:val>
          <c:extLst>
            <c:ext xmlns:c16="http://schemas.microsoft.com/office/drawing/2014/chart" uri="{C3380CC4-5D6E-409C-BE32-E72D297353CC}">
              <c16:uniqueId val="{00000001-0171-4FC4-8150-E0A40C8D3684}"/>
            </c:ext>
          </c:extLst>
        </c:ser>
        <c:ser>
          <c:idx val="1"/>
          <c:order val="2"/>
          <c:tx>
            <c:strRef>
              <c:f>'Annex Figure 1.1.1.'!$C$4</c:f>
              <c:strCache>
                <c:ptCount val="1"/>
                <c:pt idx="0">
                  <c:v>Two-stage least square</c:v>
                </c:pt>
              </c:strCache>
            </c:strRef>
          </c:tx>
          <c:spPr>
            <a:solidFill>
              <a:srgbClr val="C00000"/>
            </a:solidFill>
            <a:ln>
              <a:solidFill>
                <a:schemeClr val="tx1"/>
              </a:solidFill>
            </a:ln>
            <a:effectLst/>
          </c:spPr>
          <c:invertIfNegative val="0"/>
          <c:cat>
            <c:strRef>
              <c:f>'Annex Figure 1.1.1.'!$A$5:$A$7</c:f>
              <c:strCache>
                <c:ptCount val="3"/>
                <c:pt idx="0">
                  <c:v>Advanced economies</c:v>
                </c:pt>
                <c:pt idx="1">
                  <c:v>Emerging markets</c:v>
                </c:pt>
                <c:pt idx="2">
                  <c:v>Low-income countries</c:v>
                </c:pt>
              </c:strCache>
            </c:strRef>
          </c:cat>
          <c:val>
            <c:numRef>
              <c:f>'Annex Figure 1.1.1.'!$C$5:$C$7</c:f>
              <c:numCache>
                <c:formatCode>General</c:formatCode>
                <c:ptCount val="3"/>
                <c:pt idx="0">
                  <c:v>0.7177</c:v>
                </c:pt>
                <c:pt idx="1">
                  <c:v>0.77780000000000005</c:v>
                </c:pt>
              </c:numCache>
            </c:numRef>
          </c:val>
          <c:extLst>
            <c:ext xmlns:c16="http://schemas.microsoft.com/office/drawing/2014/chart" uri="{C3380CC4-5D6E-409C-BE32-E72D297353CC}">
              <c16:uniqueId val="{00000002-0171-4FC4-8150-E0A40C8D3684}"/>
            </c:ext>
          </c:extLst>
        </c:ser>
        <c:dLbls>
          <c:showLegendKey val="0"/>
          <c:showVal val="0"/>
          <c:showCatName val="0"/>
          <c:showSerName val="0"/>
          <c:showPercent val="0"/>
          <c:showBubbleSize val="0"/>
        </c:dLbls>
        <c:gapWidth val="219"/>
        <c:overlap val="-27"/>
        <c:axId val="772913376"/>
        <c:axId val="772914624"/>
        <c:extLst>
          <c:ext xmlns:c15="http://schemas.microsoft.com/office/drawing/2012/chart" uri="{02D57815-91ED-43cb-92C2-25804820EDAC}">
            <c15:filteredBarSeries>
              <c15:ser>
                <c:idx val="2"/>
                <c:order val="3"/>
                <c:tx>
                  <c:strRef>
                    <c:extLst>
                      <c:ext uri="{02D57815-91ED-43cb-92C2-25804820EDAC}">
                        <c15:formulaRef>
                          <c15:sqref>'Annex Figure 1.1.1.'!$D$4</c15:sqref>
                        </c15:formulaRef>
                      </c:ext>
                    </c:extLst>
                    <c:strCache>
                      <c:ptCount val="1"/>
                    </c:strCache>
                  </c:strRef>
                </c:tx>
                <c:spPr>
                  <a:solidFill>
                    <a:schemeClr val="accent6">
                      <a:lumMod val="75000"/>
                    </a:schemeClr>
                  </a:solidFill>
                  <a:ln>
                    <a:solidFill>
                      <a:schemeClr val="tx1"/>
                    </a:solidFill>
                  </a:ln>
                  <a:effectLst/>
                </c:spPr>
                <c:invertIfNegative val="0"/>
                <c:cat>
                  <c:strRef>
                    <c:extLst>
                      <c:ext uri="{02D57815-91ED-43cb-92C2-25804820EDAC}">
                        <c15:formulaRef>
                          <c15:sqref>'Annex Figure 1.1.1.'!$A$5:$A$7</c15:sqref>
                        </c15:formulaRef>
                      </c:ext>
                    </c:extLst>
                    <c:strCache>
                      <c:ptCount val="3"/>
                      <c:pt idx="0">
                        <c:v>Advanced economies</c:v>
                      </c:pt>
                      <c:pt idx="1">
                        <c:v>Emerging markets</c:v>
                      </c:pt>
                      <c:pt idx="2">
                        <c:v>Low-income countries</c:v>
                      </c:pt>
                    </c:strCache>
                  </c:strRef>
                </c:cat>
                <c:val>
                  <c:numRef>
                    <c:extLst>
                      <c:ext uri="{02D57815-91ED-43cb-92C2-25804820EDAC}">
                        <c15:formulaRef>
                          <c15:sqref>'Annex Figure 1.1.1.'!$D$5:$D$7</c15:sqref>
                        </c15:formulaRef>
                      </c:ext>
                    </c:extLst>
                    <c:numCache>
                      <c:formatCode>General</c:formatCode>
                      <c:ptCount val="3"/>
                    </c:numCache>
                  </c:numRef>
                </c:val>
                <c:extLst>
                  <c:ext xmlns:c16="http://schemas.microsoft.com/office/drawing/2014/chart" uri="{C3380CC4-5D6E-409C-BE32-E72D297353CC}">
                    <c16:uniqueId val="{00000003-0171-4FC4-8150-E0A40C8D3684}"/>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Annex Figure 1.1.1.'!$F$4</c15:sqref>
                        </c15:formulaRef>
                      </c:ext>
                    </c:extLst>
                    <c:strCache>
                      <c:ptCount val="1"/>
                    </c:strCache>
                  </c:strRef>
                </c:tx>
                <c:spPr>
                  <a:solidFill>
                    <a:schemeClr val="accent1"/>
                  </a:solidFill>
                  <a:ln>
                    <a:solidFill>
                      <a:schemeClr val="tx1"/>
                    </a:solidFill>
                  </a:ln>
                  <a:effectLst/>
                </c:spPr>
                <c:invertIfNegative val="0"/>
                <c:cat>
                  <c:strRef>
                    <c:extLst xmlns:c15="http://schemas.microsoft.com/office/drawing/2012/chart">
                      <c:ext xmlns:c15="http://schemas.microsoft.com/office/drawing/2012/chart" uri="{02D57815-91ED-43cb-92C2-25804820EDAC}">
                        <c15:formulaRef>
                          <c15:sqref>'Annex Figure 1.1.1.'!$A$5:$A$7</c15:sqref>
                        </c15:formulaRef>
                      </c:ext>
                    </c:extLst>
                    <c:strCache>
                      <c:ptCount val="3"/>
                      <c:pt idx="0">
                        <c:v>Advanced economies</c:v>
                      </c:pt>
                      <c:pt idx="1">
                        <c:v>Emerging markets</c:v>
                      </c:pt>
                      <c:pt idx="2">
                        <c:v>Low-income countries</c:v>
                      </c:pt>
                    </c:strCache>
                  </c:strRef>
                </c:cat>
                <c:val>
                  <c:numRef>
                    <c:extLst xmlns:c15="http://schemas.microsoft.com/office/drawing/2012/chart">
                      <c:ext xmlns:c15="http://schemas.microsoft.com/office/drawing/2012/chart" uri="{02D57815-91ED-43cb-92C2-25804820EDAC}">
                        <c15:formulaRef>
                          <c15:sqref>'Annex Figure 1.1.1.'!$F$5:$F$7</c15:sqref>
                        </c15:formulaRef>
                      </c:ext>
                    </c:extLst>
                    <c:numCache>
                      <c:formatCode>General</c:formatCode>
                      <c:ptCount val="3"/>
                    </c:numCache>
                  </c:numRef>
                </c:val>
                <c:extLst xmlns:c15="http://schemas.microsoft.com/office/drawing/2012/chart">
                  <c:ext xmlns:c16="http://schemas.microsoft.com/office/drawing/2014/chart" uri="{C3380CC4-5D6E-409C-BE32-E72D297353CC}">
                    <c16:uniqueId val="{00000004-0171-4FC4-8150-E0A40C8D3684}"/>
                  </c:ext>
                </c:extLst>
              </c15:ser>
            </c15:filteredBarSeries>
          </c:ext>
        </c:extLst>
      </c:barChart>
      <c:catAx>
        <c:axId val="772913376"/>
        <c:scaling>
          <c:orientation val="minMax"/>
        </c:scaling>
        <c:delete val="0"/>
        <c:axPos val="b"/>
        <c:numFmt formatCode="General" sourceLinked="1"/>
        <c:majorTickMark val="in"/>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772914624"/>
        <c:crosses val="autoZero"/>
        <c:auto val="1"/>
        <c:lblAlgn val="ctr"/>
        <c:lblOffset val="100"/>
        <c:noMultiLvlLbl val="0"/>
      </c:catAx>
      <c:valAx>
        <c:axId val="772914624"/>
        <c:scaling>
          <c:orientation val="minMax"/>
          <c:max val="1"/>
          <c:min val="0"/>
        </c:scaling>
        <c:delete val="0"/>
        <c:axPos val="l"/>
        <c:numFmt formatCode="General" sourceLinked="1"/>
        <c:majorTickMark val="in"/>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772913376"/>
        <c:crosses val="autoZero"/>
        <c:crossBetween val="between"/>
        <c:majorUnit val="0.2"/>
      </c:valAx>
      <c:spPr>
        <a:noFill/>
        <a:ln>
          <a:noFill/>
        </a:ln>
        <a:effectLst/>
      </c:spPr>
    </c:plotArea>
    <c:legend>
      <c:legendPos val="b"/>
      <c:layout>
        <c:manualLayout>
          <c:xMode val="edge"/>
          <c:yMode val="edge"/>
          <c:x val="0.11001850343068162"/>
          <c:y val="4.8672043422272389E-2"/>
          <c:w val="0.67162948381452325"/>
          <c:h val="0.1996366348943224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showDLblsOverMax val="0"/>
    <c:extLst/>
  </c:chart>
  <c:spPr>
    <a:noFill/>
    <a:ln w="9525" cap="flat" cmpd="sng" algn="ctr">
      <a:noFill/>
      <a:round/>
    </a:ln>
    <a:effectLst/>
  </c:spPr>
  <c:txPr>
    <a:bodyPr/>
    <a:lstStyle/>
    <a:p>
      <a:pPr>
        <a:defRPr sz="14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990797482350013E-2"/>
          <c:y val="5.2221097472902586E-2"/>
          <c:w val="0.89291686990453623"/>
          <c:h val="0.77429421149508082"/>
        </c:manualLayout>
      </c:layout>
      <c:barChart>
        <c:barDir val="col"/>
        <c:grouping val="clustered"/>
        <c:varyColors val="0"/>
        <c:ser>
          <c:idx val="0"/>
          <c:order val="0"/>
          <c:invertIfNegative val="0"/>
          <c:dPt>
            <c:idx val="1"/>
            <c:invertIfNegative val="0"/>
            <c:bubble3D val="0"/>
            <c:spPr>
              <a:pattFill prst="pct40">
                <a:fgClr>
                  <a:schemeClr val="accent1"/>
                </a:fgClr>
                <a:bgClr>
                  <a:schemeClr val="bg1"/>
                </a:bgClr>
              </a:pattFill>
            </c:spPr>
            <c:extLst>
              <c:ext xmlns:c16="http://schemas.microsoft.com/office/drawing/2014/chart" uri="{C3380CC4-5D6E-409C-BE32-E72D297353CC}">
                <c16:uniqueId val="{00000001-F15B-4836-8A8B-3200251E88F9}"/>
              </c:ext>
            </c:extLst>
          </c:dPt>
          <c:dPt>
            <c:idx val="2"/>
            <c:invertIfNegative val="0"/>
            <c:bubble3D val="0"/>
            <c:spPr>
              <a:pattFill prst="pct40">
                <a:fgClr>
                  <a:schemeClr val="accent1"/>
                </a:fgClr>
                <a:bgClr>
                  <a:schemeClr val="bg1"/>
                </a:bgClr>
              </a:pattFill>
            </c:spPr>
            <c:extLst>
              <c:ext xmlns:c16="http://schemas.microsoft.com/office/drawing/2014/chart" uri="{C3380CC4-5D6E-409C-BE32-E72D297353CC}">
                <c16:uniqueId val="{00000003-F15B-4836-8A8B-3200251E88F9}"/>
              </c:ext>
            </c:extLst>
          </c:dPt>
          <c:dPt>
            <c:idx val="4"/>
            <c:invertIfNegative val="0"/>
            <c:bubble3D val="0"/>
            <c:spPr>
              <a:solidFill>
                <a:srgbClr val="C00000"/>
              </a:solidFill>
            </c:spPr>
            <c:extLst>
              <c:ext xmlns:c16="http://schemas.microsoft.com/office/drawing/2014/chart" uri="{C3380CC4-5D6E-409C-BE32-E72D297353CC}">
                <c16:uniqueId val="{00000005-F15B-4836-8A8B-3200251E88F9}"/>
              </c:ext>
            </c:extLst>
          </c:dPt>
          <c:dPt>
            <c:idx val="5"/>
            <c:invertIfNegative val="0"/>
            <c:bubble3D val="0"/>
            <c:spPr>
              <a:pattFill prst="pct40">
                <a:fgClr>
                  <a:srgbClr val="C00000"/>
                </a:fgClr>
                <a:bgClr>
                  <a:schemeClr val="bg1"/>
                </a:bgClr>
              </a:pattFill>
            </c:spPr>
            <c:extLst>
              <c:ext xmlns:c16="http://schemas.microsoft.com/office/drawing/2014/chart" uri="{C3380CC4-5D6E-409C-BE32-E72D297353CC}">
                <c16:uniqueId val="{00000007-F15B-4836-8A8B-3200251E88F9}"/>
              </c:ext>
            </c:extLst>
          </c:dPt>
          <c:dPt>
            <c:idx val="6"/>
            <c:invertIfNegative val="0"/>
            <c:bubble3D val="0"/>
            <c:spPr>
              <a:pattFill prst="pct40">
                <a:fgClr>
                  <a:srgbClr val="C00000"/>
                </a:fgClr>
                <a:bgClr>
                  <a:schemeClr val="bg1"/>
                </a:bgClr>
              </a:pattFill>
            </c:spPr>
            <c:extLst>
              <c:ext xmlns:c16="http://schemas.microsoft.com/office/drawing/2014/chart" uri="{C3380CC4-5D6E-409C-BE32-E72D297353CC}">
                <c16:uniqueId val="{00000009-F15B-4836-8A8B-3200251E88F9}"/>
              </c:ext>
            </c:extLst>
          </c:dPt>
          <c:cat>
            <c:multiLvlStrRef>
              <c:f>'Annex Figure 1.1.2.'!$A$13:$G$14</c:f>
              <c:multiLvlStrCache>
                <c:ptCount val="7"/>
                <c:lvl>
                  <c:pt idx="0">
                    <c:v>Advanced economies</c:v>
                  </c:pt>
                  <c:pt idx="1">
                    <c:v>Emerging market economies</c:v>
                  </c:pt>
                  <c:pt idx="2">
                    <c:v>Low-income countries</c:v>
                  </c:pt>
                  <c:pt idx="4">
                    <c:v>Advanced economies</c:v>
                  </c:pt>
                  <c:pt idx="5">
                    <c:v>Emerging market economies</c:v>
                  </c:pt>
                  <c:pt idx="6">
                    <c:v>Low-income countries</c:v>
                  </c:pt>
                </c:lvl>
                <c:lvl>
                  <c:pt idx="0">
                    <c:v>Discretionary components</c:v>
                  </c:pt>
                  <c:pt idx="4">
                    <c:v>Automatic stablizers</c:v>
                  </c:pt>
                </c:lvl>
              </c:multiLvlStrCache>
            </c:multiLvlStrRef>
          </c:cat>
          <c:val>
            <c:numRef>
              <c:f>'Annex Figure 1.1.2.'!$A$15:$G$15</c:f>
              <c:numCache>
                <c:formatCode>0.00</c:formatCode>
                <c:ptCount val="7"/>
                <c:pt idx="0">
                  <c:v>0.124</c:v>
                </c:pt>
                <c:pt idx="1">
                  <c:v>8.1199999999999994E-2</c:v>
                </c:pt>
                <c:pt idx="2">
                  <c:v>-0.23100000000000001</c:v>
                </c:pt>
                <c:pt idx="4">
                  <c:v>0.17399999999999999</c:v>
                </c:pt>
                <c:pt idx="5">
                  <c:v>8.8999999999999996E-2</c:v>
                </c:pt>
                <c:pt idx="6">
                  <c:v>-0.114</c:v>
                </c:pt>
              </c:numCache>
            </c:numRef>
          </c:val>
          <c:extLst>
            <c:ext xmlns:c16="http://schemas.microsoft.com/office/drawing/2014/chart" uri="{C3380CC4-5D6E-409C-BE32-E72D297353CC}">
              <c16:uniqueId val="{0000000A-F15B-4836-8A8B-3200251E88F9}"/>
            </c:ext>
          </c:extLst>
        </c:ser>
        <c:dLbls>
          <c:showLegendKey val="0"/>
          <c:showVal val="0"/>
          <c:showCatName val="0"/>
          <c:showSerName val="0"/>
          <c:showPercent val="0"/>
          <c:showBubbleSize val="0"/>
        </c:dLbls>
        <c:gapWidth val="40"/>
        <c:axId val="415138944"/>
        <c:axId val="415140480"/>
      </c:barChart>
      <c:catAx>
        <c:axId val="415138944"/>
        <c:scaling>
          <c:orientation val="minMax"/>
        </c:scaling>
        <c:delete val="0"/>
        <c:axPos val="b"/>
        <c:numFmt formatCode="General" sourceLinked="0"/>
        <c:majorTickMark val="none"/>
        <c:minorTickMark val="none"/>
        <c:tickLblPos val="low"/>
        <c:spPr>
          <a:ln>
            <a:solidFill>
              <a:schemeClr val="bg1">
                <a:lumMod val="50000"/>
              </a:schemeClr>
            </a:solidFill>
          </a:ln>
        </c:spPr>
        <c:txPr>
          <a:bodyPr/>
          <a:lstStyle/>
          <a:p>
            <a:pPr>
              <a:defRPr sz="850" b="1">
                <a:latin typeface="Segoe UI" panose="020B0502040204020203" pitchFamily="34" charset="0"/>
                <a:cs typeface="Segoe UI" panose="020B0502040204020203" pitchFamily="34" charset="0"/>
              </a:defRPr>
            </a:pPr>
            <a:endParaRPr lang="en-US"/>
          </a:p>
        </c:txPr>
        <c:crossAx val="415140480"/>
        <c:crosses val="autoZero"/>
        <c:auto val="1"/>
        <c:lblAlgn val="ctr"/>
        <c:lblOffset val="100"/>
        <c:noMultiLvlLbl val="0"/>
      </c:catAx>
      <c:valAx>
        <c:axId val="415140480"/>
        <c:scaling>
          <c:orientation val="minMax"/>
          <c:max val="0.30000000000000004"/>
          <c:min val="-0.30000000000000004"/>
        </c:scaling>
        <c:delete val="0"/>
        <c:axPos val="l"/>
        <c:numFmt formatCode="0.00" sourceLinked="0"/>
        <c:majorTickMark val="in"/>
        <c:minorTickMark val="none"/>
        <c:tickLblPos val="nextTo"/>
        <c:txPr>
          <a:bodyPr/>
          <a:lstStyle/>
          <a:p>
            <a:pPr>
              <a:defRPr sz="1100">
                <a:latin typeface="Segoe UI" panose="020B0502040204020203" pitchFamily="34" charset="0"/>
                <a:cs typeface="Segoe UI" panose="020B0502040204020203" pitchFamily="34" charset="0"/>
              </a:defRPr>
            </a:pPr>
            <a:endParaRPr lang="en-US"/>
          </a:p>
        </c:txPr>
        <c:crossAx val="415138944"/>
        <c:crosses val="autoZero"/>
        <c:crossBetween val="between"/>
        <c:majorUnit val="0.1"/>
      </c:valAx>
      <c:spPr>
        <a:noFill/>
        <a:ln>
          <a:noFill/>
        </a:ln>
      </c:spPr>
    </c:plotArea>
    <c:plotVisOnly val="1"/>
    <c:dispBlanksAs val="gap"/>
    <c:showDLblsOverMax val="0"/>
  </c:chart>
  <c:spPr>
    <a:noFill/>
    <a:ln>
      <a:noFill/>
    </a:ln>
  </c:spPr>
  <c:txPr>
    <a:bodyPr/>
    <a:lstStyle/>
    <a:p>
      <a:pPr>
        <a:defRPr sz="800">
          <a:latin typeface="Arial" pitchFamily="34" charset="0"/>
          <a:cs typeface="Arial" pitchFamily="34" charset="0"/>
        </a:defRPr>
      </a:pPr>
      <a:endParaRPr lang="en-US"/>
    </a:p>
  </c:txPr>
  <c:printSettings>
    <c:headerFooter/>
    <c:pageMargins b="0.75000000000000533" l="0.70000000000000062" r="0.70000000000000062" t="0.75000000000000533"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0974945962416"/>
          <c:y val="4.8810791622293223E-2"/>
          <c:w val="0.84957454863326065"/>
          <c:h val="0.77777707898333792"/>
        </c:manualLayout>
      </c:layout>
      <c:barChart>
        <c:barDir val="col"/>
        <c:grouping val="clustered"/>
        <c:varyColors val="0"/>
        <c:ser>
          <c:idx val="3"/>
          <c:order val="3"/>
          <c:spPr>
            <a:solidFill>
              <a:schemeClr val="bg1">
                <a:lumMod val="85000"/>
              </a:schemeClr>
            </a:solidFill>
            <a:ln>
              <a:noFill/>
            </a:ln>
            <a:effectLst/>
          </c:spPr>
          <c:invertIfNegative val="0"/>
          <c:val>
            <c:numRef>
              <c:f>'Annex Figure 1.1.3.'!$W$6:$W$13</c:f>
              <c:numCache>
                <c:formatCode>General</c:formatCode>
                <c:ptCount val="8"/>
              </c:numCache>
            </c:numRef>
          </c:val>
          <c:extLst>
            <c:ext xmlns:c16="http://schemas.microsoft.com/office/drawing/2014/chart" uri="{C3380CC4-5D6E-409C-BE32-E72D297353CC}">
              <c16:uniqueId val="{00000000-6E9A-496F-9BB2-3C309845B80F}"/>
            </c:ext>
          </c:extLst>
        </c:ser>
        <c:dLbls>
          <c:showLegendKey val="0"/>
          <c:showVal val="0"/>
          <c:showCatName val="0"/>
          <c:showSerName val="0"/>
          <c:showPercent val="0"/>
          <c:showBubbleSize val="0"/>
        </c:dLbls>
        <c:gapWidth val="455"/>
        <c:axId val="1472955167"/>
        <c:axId val="1451602159"/>
      </c:barChart>
      <c:lineChart>
        <c:grouping val="standard"/>
        <c:varyColors val="0"/>
        <c:ser>
          <c:idx val="0"/>
          <c:order val="0"/>
          <c:tx>
            <c:v>Advanced economies</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Lit>
              <c:formatCode>General</c:formatCode>
              <c:ptCount val="8"/>
              <c:pt idx="0">
                <c:v>-0.5</c:v>
              </c:pt>
              <c:pt idx="1">
                <c:v>-0.25</c:v>
              </c:pt>
              <c:pt idx="2">
                <c:v>0</c:v>
              </c:pt>
              <c:pt idx="3">
                <c:v>0.25</c:v>
              </c:pt>
              <c:pt idx="4">
                <c:v>0.5</c:v>
              </c:pt>
              <c:pt idx="5">
                <c:v>0.75</c:v>
              </c:pt>
              <c:pt idx="6">
                <c:v>1</c:v>
              </c:pt>
              <c:pt idx="7">
                <c:v>2</c:v>
              </c:pt>
            </c:numLit>
          </c:cat>
          <c:val>
            <c:numRef>
              <c:f>'Annex Figure 1.1.3.'!$S$6:$S$13</c:f>
              <c:numCache>
                <c:formatCode>General</c:formatCode>
                <c:ptCount val="8"/>
                <c:pt idx="0">
                  <c:v>0</c:v>
                </c:pt>
                <c:pt idx="1">
                  <c:v>0</c:v>
                </c:pt>
                <c:pt idx="2">
                  <c:v>2</c:v>
                </c:pt>
                <c:pt idx="3">
                  <c:v>8</c:v>
                </c:pt>
                <c:pt idx="4">
                  <c:v>14</c:v>
                </c:pt>
                <c:pt idx="5">
                  <c:v>6</c:v>
                </c:pt>
                <c:pt idx="6">
                  <c:v>4</c:v>
                </c:pt>
                <c:pt idx="7">
                  <c:v>0</c:v>
                </c:pt>
              </c:numCache>
            </c:numRef>
          </c:val>
          <c:smooth val="1"/>
          <c:extLst>
            <c:ext xmlns:c16="http://schemas.microsoft.com/office/drawing/2014/chart" uri="{C3380CC4-5D6E-409C-BE32-E72D297353CC}">
              <c16:uniqueId val="{00000001-6E9A-496F-9BB2-3C309845B80F}"/>
            </c:ext>
          </c:extLst>
        </c:ser>
        <c:ser>
          <c:idx val="1"/>
          <c:order val="1"/>
          <c:tx>
            <c:v>Emerging markets</c:v>
          </c:tx>
          <c:spPr>
            <a:ln w="28575" cap="rnd">
              <a:solidFill>
                <a:schemeClr val="accent2"/>
              </a:solidFill>
              <a:round/>
            </a:ln>
            <a:effectLst/>
          </c:spPr>
          <c:marker>
            <c:symbol val="circle"/>
            <c:size val="5"/>
            <c:spPr>
              <a:solidFill>
                <a:schemeClr val="accent2"/>
              </a:solidFill>
              <a:ln w="9525">
                <a:solidFill>
                  <a:schemeClr val="accent2"/>
                </a:solidFill>
              </a:ln>
              <a:effectLst/>
            </c:spPr>
          </c:marker>
          <c:val>
            <c:numRef>
              <c:f>'Annex Figure 1.1.3.'!$T$6:$T$13</c:f>
              <c:numCache>
                <c:formatCode>General</c:formatCode>
                <c:ptCount val="8"/>
                <c:pt idx="0">
                  <c:v>2</c:v>
                </c:pt>
                <c:pt idx="1">
                  <c:v>4</c:v>
                </c:pt>
                <c:pt idx="2">
                  <c:v>14</c:v>
                </c:pt>
                <c:pt idx="3">
                  <c:v>21</c:v>
                </c:pt>
                <c:pt idx="4">
                  <c:v>36</c:v>
                </c:pt>
                <c:pt idx="5">
                  <c:v>14</c:v>
                </c:pt>
                <c:pt idx="6">
                  <c:v>3</c:v>
                </c:pt>
                <c:pt idx="7">
                  <c:v>5</c:v>
                </c:pt>
              </c:numCache>
            </c:numRef>
          </c:val>
          <c:smooth val="1"/>
          <c:extLst>
            <c:ext xmlns:c16="http://schemas.microsoft.com/office/drawing/2014/chart" uri="{C3380CC4-5D6E-409C-BE32-E72D297353CC}">
              <c16:uniqueId val="{00000002-6E9A-496F-9BB2-3C309845B80F}"/>
            </c:ext>
          </c:extLst>
        </c:ser>
        <c:ser>
          <c:idx val="2"/>
          <c:order val="2"/>
          <c:tx>
            <c:v>Low-income countries</c:v>
          </c:tx>
          <c:spPr>
            <a:ln w="28575" cap="rnd">
              <a:solidFill>
                <a:schemeClr val="accent3"/>
              </a:solidFill>
              <a:round/>
            </a:ln>
            <a:effectLst/>
          </c:spPr>
          <c:marker>
            <c:symbol val="circle"/>
            <c:size val="5"/>
            <c:spPr>
              <a:solidFill>
                <a:schemeClr val="accent3"/>
              </a:solidFill>
              <a:ln w="9525">
                <a:solidFill>
                  <a:schemeClr val="accent3"/>
                </a:solidFill>
              </a:ln>
              <a:effectLst/>
            </c:spPr>
          </c:marker>
          <c:val>
            <c:numRef>
              <c:f>'Annex Figure 1.1.3.'!$U$6:$U$13</c:f>
              <c:numCache>
                <c:formatCode>General</c:formatCode>
                <c:ptCount val="8"/>
                <c:pt idx="0">
                  <c:v>1</c:v>
                </c:pt>
                <c:pt idx="1">
                  <c:v>2</c:v>
                </c:pt>
                <c:pt idx="2">
                  <c:v>13</c:v>
                </c:pt>
                <c:pt idx="3">
                  <c:v>27</c:v>
                </c:pt>
                <c:pt idx="4">
                  <c:v>11</c:v>
                </c:pt>
                <c:pt idx="5">
                  <c:v>2</c:v>
                </c:pt>
                <c:pt idx="6">
                  <c:v>1</c:v>
                </c:pt>
                <c:pt idx="7">
                  <c:v>1</c:v>
                </c:pt>
              </c:numCache>
            </c:numRef>
          </c:val>
          <c:smooth val="1"/>
          <c:extLst>
            <c:ext xmlns:c16="http://schemas.microsoft.com/office/drawing/2014/chart" uri="{C3380CC4-5D6E-409C-BE32-E72D297353CC}">
              <c16:uniqueId val="{00000003-6E9A-496F-9BB2-3C309845B80F}"/>
            </c:ext>
          </c:extLst>
        </c:ser>
        <c:dLbls>
          <c:showLegendKey val="0"/>
          <c:showVal val="0"/>
          <c:showCatName val="0"/>
          <c:showSerName val="0"/>
          <c:showPercent val="0"/>
          <c:showBubbleSize val="0"/>
        </c:dLbls>
        <c:marker val="1"/>
        <c:smooth val="0"/>
        <c:axId val="1472955167"/>
        <c:axId val="1451602159"/>
      </c:lineChart>
      <c:catAx>
        <c:axId val="1472955167"/>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a:t>Stabilization Coefficient</a:t>
                </a:r>
              </a:p>
            </c:rich>
          </c:tx>
          <c:layout>
            <c:manualLayout>
              <c:xMode val="edge"/>
              <c:yMode val="edge"/>
              <c:x val="0.29627886188139524"/>
              <c:y val="0.91089741977141037"/>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451602159"/>
        <c:crosses val="autoZero"/>
        <c:auto val="1"/>
        <c:lblAlgn val="ctr"/>
        <c:lblOffset val="100"/>
        <c:noMultiLvlLbl val="0"/>
      </c:catAx>
      <c:valAx>
        <c:axId val="1451602159"/>
        <c:scaling>
          <c:orientation val="minMax"/>
          <c:max val="40"/>
          <c:min val="0"/>
        </c:scaling>
        <c:delete val="0"/>
        <c:axPos val="l"/>
        <c:title>
          <c:tx>
            <c:rich>
              <a:bodyPr rot="-5400000" spcFirstLastPara="1" vertOverflow="ellipsis" vert="horz" wrap="square" anchor="ctr" anchorCtr="1"/>
              <a:lstStyle/>
              <a:p>
                <a:pPr>
                  <a:defRPr sz="16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a:t>Number of countries</a:t>
                </a:r>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472955167"/>
        <c:crosses val="autoZero"/>
        <c:crossBetween val="between"/>
      </c:valAx>
      <c:spPr>
        <a:noFill/>
        <a:ln>
          <a:noFill/>
        </a:ln>
        <a:effectLst/>
      </c:spPr>
    </c:plotArea>
    <c:legend>
      <c:legendPos val="r"/>
      <c:legendEntry>
        <c:idx val="0"/>
        <c:delete val="1"/>
      </c:legendEntry>
      <c:layout>
        <c:manualLayout>
          <c:xMode val="edge"/>
          <c:yMode val="edge"/>
          <c:x val="0.1543041340562841"/>
          <c:y val="2.8402020270005986E-2"/>
          <c:w val="0.83496789422163564"/>
          <c:h val="0.14832085293012823"/>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38756304450202E-2"/>
          <c:y val="4.7412144245013228E-2"/>
          <c:w val="0.88485430726376735"/>
          <c:h val="0.71209054921428583"/>
        </c:manualLayout>
      </c:layout>
      <c:barChart>
        <c:barDir val="col"/>
        <c:grouping val="clustered"/>
        <c:varyColors val="0"/>
        <c:ser>
          <c:idx val="0"/>
          <c:order val="0"/>
          <c:tx>
            <c:strRef>
              <c:f>'Annex Figure 1.1.4. Panel 1'!$A$6</c:f>
              <c:strCache>
                <c:ptCount val="1"/>
                <c:pt idx="0">
                  <c:v>Advanced economies</c:v>
                </c:pt>
              </c:strCache>
            </c:strRef>
          </c:tx>
          <c:spPr>
            <a:solidFill>
              <a:schemeClr val="accent1"/>
            </a:solidFill>
            <a:ln>
              <a:noFill/>
            </a:ln>
            <a:effectLst/>
          </c:spPr>
          <c:invertIfNegative val="0"/>
          <c:cat>
            <c:strRef>
              <c:f>'Annex Figure 1.1.4. Panel 1'!$B$5:$F$5</c:f>
              <c:strCache>
                <c:ptCount val="5"/>
                <c:pt idx="0">
                  <c:v>Overall sample, 1980−2021</c:v>
                </c:pt>
                <c:pt idx="2">
                  <c:v>Typical recessions </c:v>
                </c:pt>
                <c:pt idx="3">
                  <c:v>Global financial crisis, 2008−12</c:v>
                </c:pt>
                <c:pt idx="4">
                  <c:v>COVID-19 pandemic, 2020</c:v>
                </c:pt>
              </c:strCache>
            </c:strRef>
          </c:cat>
          <c:val>
            <c:numRef>
              <c:f>'Annex Figure 1.1.4. Panel 1'!$B$6:$F$6</c:f>
              <c:numCache>
                <c:formatCode>General</c:formatCode>
                <c:ptCount val="5"/>
                <c:pt idx="0">
                  <c:v>0.34852</c:v>
                </c:pt>
                <c:pt idx="2">
                  <c:v>0.3</c:v>
                </c:pt>
                <c:pt idx="3">
                  <c:v>0.46</c:v>
                </c:pt>
                <c:pt idx="4">
                  <c:v>0.67</c:v>
                </c:pt>
              </c:numCache>
            </c:numRef>
          </c:val>
          <c:extLst>
            <c:ext xmlns:c16="http://schemas.microsoft.com/office/drawing/2014/chart" uri="{C3380CC4-5D6E-409C-BE32-E72D297353CC}">
              <c16:uniqueId val="{00000000-2405-4437-85C5-3A15B9513EC2}"/>
            </c:ext>
          </c:extLst>
        </c:ser>
        <c:ser>
          <c:idx val="1"/>
          <c:order val="1"/>
          <c:tx>
            <c:strRef>
              <c:f>'Annex Figure 1.1.4. Panel 1'!$A$7</c:f>
              <c:strCache>
                <c:ptCount val="1"/>
                <c:pt idx="0">
                  <c:v>Emerging market economies</c:v>
                </c:pt>
              </c:strCache>
            </c:strRef>
          </c:tx>
          <c:spPr>
            <a:solidFill>
              <a:schemeClr val="accent2"/>
            </a:solidFill>
            <a:ln>
              <a:noFill/>
            </a:ln>
            <a:effectLst/>
          </c:spPr>
          <c:invertIfNegative val="0"/>
          <c:cat>
            <c:strRef>
              <c:f>'Annex Figure 1.1.4. Panel 1'!$B$5:$F$5</c:f>
              <c:strCache>
                <c:ptCount val="5"/>
                <c:pt idx="0">
                  <c:v>Overall sample, 1980−2021</c:v>
                </c:pt>
                <c:pt idx="2">
                  <c:v>Typical recessions </c:v>
                </c:pt>
                <c:pt idx="3">
                  <c:v>Global financial crisis, 2008−12</c:v>
                </c:pt>
                <c:pt idx="4">
                  <c:v>COVID-19 pandemic, 2020</c:v>
                </c:pt>
              </c:strCache>
            </c:strRef>
          </c:cat>
          <c:val>
            <c:numRef>
              <c:f>'Annex Figure 1.1.4. Panel 1'!$B$7:$F$7</c:f>
              <c:numCache>
                <c:formatCode>General</c:formatCode>
                <c:ptCount val="5"/>
                <c:pt idx="0">
                  <c:v>0.22500999999999999</c:v>
                </c:pt>
                <c:pt idx="2">
                  <c:v>0.21</c:v>
                </c:pt>
                <c:pt idx="3">
                  <c:v>0.24</c:v>
                </c:pt>
                <c:pt idx="4">
                  <c:v>0.42</c:v>
                </c:pt>
              </c:numCache>
            </c:numRef>
          </c:val>
          <c:extLst>
            <c:ext xmlns:c16="http://schemas.microsoft.com/office/drawing/2014/chart" uri="{C3380CC4-5D6E-409C-BE32-E72D297353CC}">
              <c16:uniqueId val="{00000001-2405-4437-85C5-3A15B9513EC2}"/>
            </c:ext>
          </c:extLst>
        </c:ser>
        <c:ser>
          <c:idx val="2"/>
          <c:order val="2"/>
          <c:tx>
            <c:strRef>
              <c:f>'Annex Figure 1.1.4. Panel 1'!$A$8</c:f>
              <c:strCache>
                <c:ptCount val="1"/>
                <c:pt idx="0">
                  <c:v>Low-income developing countries</c:v>
                </c:pt>
              </c:strCache>
            </c:strRef>
          </c:tx>
          <c:spPr>
            <a:solidFill>
              <a:schemeClr val="accent6">
                <a:lumMod val="75000"/>
              </a:schemeClr>
            </a:solidFill>
            <a:ln>
              <a:noFill/>
            </a:ln>
            <a:effectLst/>
          </c:spPr>
          <c:invertIfNegative val="0"/>
          <c:cat>
            <c:strRef>
              <c:f>'Annex Figure 1.1.4. Panel 1'!$B$5:$F$5</c:f>
              <c:strCache>
                <c:ptCount val="5"/>
                <c:pt idx="0">
                  <c:v>Overall sample, 1980−2021</c:v>
                </c:pt>
                <c:pt idx="2">
                  <c:v>Typical recessions </c:v>
                </c:pt>
                <c:pt idx="3">
                  <c:v>Global financial crisis, 2008−12</c:v>
                </c:pt>
                <c:pt idx="4">
                  <c:v>COVID-19 pandemic, 2020</c:v>
                </c:pt>
              </c:strCache>
            </c:strRef>
          </c:cat>
          <c:val>
            <c:numRef>
              <c:f>'Annex Figure 1.1.4. Panel 1'!$B$8:$F$8</c:f>
              <c:numCache>
                <c:formatCode>General</c:formatCode>
                <c:ptCount val="5"/>
                <c:pt idx="0">
                  <c:v>0.10405</c:v>
                </c:pt>
                <c:pt idx="2">
                  <c:v>0.1</c:v>
                </c:pt>
                <c:pt idx="3">
                  <c:v>0.14000000000000001</c:v>
                </c:pt>
                <c:pt idx="4">
                  <c:v>0.14000000000000001</c:v>
                </c:pt>
              </c:numCache>
            </c:numRef>
          </c:val>
          <c:extLst>
            <c:ext xmlns:c16="http://schemas.microsoft.com/office/drawing/2014/chart" uri="{C3380CC4-5D6E-409C-BE32-E72D297353CC}">
              <c16:uniqueId val="{00000002-2405-4437-85C5-3A15B9513EC2}"/>
            </c:ext>
          </c:extLst>
        </c:ser>
        <c:dLbls>
          <c:showLegendKey val="0"/>
          <c:showVal val="0"/>
          <c:showCatName val="0"/>
          <c:showSerName val="0"/>
          <c:showPercent val="0"/>
          <c:showBubbleSize val="0"/>
        </c:dLbls>
        <c:gapWidth val="50"/>
        <c:overlap val="-10"/>
        <c:axId val="778355743"/>
        <c:axId val="681275007"/>
      </c:barChart>
      <c:catAx>
        <c:axId val="778355743"/>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681275007"/>
        <c:crosses val="autoZero"/>
        <c:auto val="1"/>
        <c:lblAlgn val="ctr"/>
        <c:lblOffset val="100"/>
        <c:noMultiLvlLbl val="0"/>
      </c:catAx>
      <c:valAx>
        <c:axId val="681275007"/>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778355743"/>
        <c:crosses val="autoZero"/>
        <c:crossBetween val="between"/>
      </c:valAx>
      <c:spPr>
        <a:noFill/>
        <a:ln>
          <a:noFill/>
        </a:ln>
        <a:effectLst/>
      </c:spPr>
    </c:plotArea>
    <c:legend>
      <c:legendPos val="b"/>
      <c:layout>
        <c:manualLayout>
          <c:xMode val="edge"/>
          <c:yMode val="edge"/>
          <c:x val="0.14108476697492825"/>
          <c:y val="6.0418610497935066E-2"/>
          <c:w val="0.61849234636962713"/>
          <c:h val="0.16518640088021785"/>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89389534883724E-2"/>
          <c:y val="0.24535734118795424"/>
          <c:w val="0.84344365667056875"/>
          <c:h val="0.63831576369807608"/>
        </c:manualLayout>
      </c:layout>
      <c:barChart>
        <c:barDir val="col"/>
        <c:grouping val="stacked"/>
        <c:varyColors val="0"/>
        <c:ser>
          <c:idx val="2"/>
          <c:order val="1"/>
          <c:tx>
            <c:v>Debt-to-GDP ratio, advanced economies (left scale)</c:v>
          </c:tx>
          <c:spPr>
            <a:solidFill>
              <a:srgbClr val="0062AF"/>
            </a:solidFill>
            <a:ln>
              <a:noFill/>
            </a:ln>
            <a:effectLst/>
          </c:spPr>
          <c:invertIfNegative val="0"/>
          <c:dPt>
            <c:idx val="5"/>
            <c:invertIfNegative val="0"/>
            <c:bubble3D val="0"/>
            <c:spPr>
              <a:solidFill>
                <a:srgbClr val="7FB0D7"/>
              </a:solidFill>
              <a:ln>
                <a:noFill/>
              </a:ln>
              <a:effectLst/>
            </c:spPr>
            <c:extLst>
              <c:ext xmlns:c16="http://schemas.microsoft.com/office/drawing/2014/chart" uri="{C3380CC4-5D6E-409C-BE32-E72D297353CC}">
                <c16:uniqueId val="{00000001-8E4C-4EBF-8EC5-B6169754796E}"/>
              </c:ext>
            </c:extLst>
          </c:dPt>
          <c:dPt>
            <c:idx val="6"/>
            <c:invertIfNegative val="0"/>
            <c:bubble3D val="0"/>
            <c:spPr>
              <a:solidFill>
                <a:srgbClr val="7FB0D7"/>
              </a:solidFill>
              <a:ln>
                <a:noFill/>
              </a:ln>
              <a:effectLst/>
            </c:spPr>
            <c:extLst>
              <c:ext xmlns:c16="http://schemas.microsoft.com/office/drawing/2014/chart" uri="{C3380CC4-5D6E-409C-BE32-E72D297353CC}">
                <c16:uniqueId val="{00000003-8E4C-4EBF-8EC5-B6169754796E}"/>
              </c:ext>
            </c:extLst>
          </c:dPt>
          <c:dPt>
            <c:idx val="7"/>
            <c:invertIfNegative val="0"/>
            <c:bubble3D val="0"/>
            <c:spPr>
              <a:solidFill>
                <a:srgbClr val="7FB0D7"/>
              </a:solidFill>
              <a:ln>
                <a:noFill/>
              </a:ln>
              <a:effectLst/>
            </c:spPr>
            <c:extLst>
              <c:ext xmlns:c16="http://schemas.microsoft.com/office/drawing/2014/chart" uri="{C3380CC4-5D6E-409C-BE32-E72D297353CC}">
                <c16:uniqueId val="{00000005-8E4C-4EBF-8EC5-B6169754796E}"/>
              </c:ext>
            </c:extLst>
          </c:dPt>
          <c:cat>
            <c:numRef>
              <c:extLst>
                <c:ext xmlns:c15="http://schemas.microsoft.com/office/drawing/2012/chart" uri="{02D57815-91ED-43cb-92C2-25804820EDAC}">
                  <c15:fullRef>
                    <c15:sqref>'ES Figure 2'!$C$30:$T$30</c15:sqref>
                  </c15:fullRef>
                </c:ext>
              </c:extLst>
              <c:f>'ES Figure 2'!$M$30:$T$30</c:f>
              <c:numCache>
                <c:formatCode>General</c:formatCode>
                <c:ptCount val="8"/>
                <c:pt idx="0">
                  <c:v>2017</c:v>
                </c:pt>
                <c:pt idx="1">
                  <c:v>18</c:v>
                </c:pt>
                <c:pt idx="2">
                  <c:v>19</c:v>
                </c:pt>
                <c:pt idx="3">
                  <c:v>20</c:v>
                </c:pt>
                <c:pt idx="4">
                  <c:v>21</c:v>
                </c:pt>
                <c:pt idx="5">
                  <c:v>22</c:v>
                </c:pt>
                <c:pt idx="6">
                  <c:v>23</c:v>
                </c:pt>
                <c:pt idx="7">
                  <c:v>24</c:v>
                </c:pt>
              </c:numCache>
            </c:numRef>
          </c:cat>
          <c:val>
            <c:numRef>
              <c:extLst>
                <c:ext xmlns:c15="http://schemas.microsoft.com/office/drawing/2012/chart" uri="{02D57815-91ED-43cb-92C2-25804820EDAC}">
                  <c15:fullRef>
                    <c15:sqref>'ES Figure 2'!$C$34:$T$34</c15:sqref>
                  </c15:fullRef>
                </c:ext>
              </c:extLst>
              <c:f>'ES Figure 2'!$M$34:$T$34</c:f>
              <c:numCache>
                <c:formatCode>0.0</c:formatCode>
                <c:ptCount val="8"/>
                <c:pt idx="0">
                  <c:v>103.32589545330495</c:v>
                </c:pt>
                <c:pt idx="1">
                  <c:v>102.80692204737457</c:v>
                </c:pt>
                <c:pt idx="2">
                  <c:v>103.91298837951707</c:v>
                </c:pt>
                <c:pt idx="3">
                  <c:v>123.23392629813816</c:v>
                </c:pt>
                <c:pt idx="4">
                  <c:v>117.90611203199485</c:v>
                </c:pt>
                <c:pt idx="5">
                  <c:v>112.40225453868688</c:v>
                </c:pt>
                <c:pt idx="6">
                  <c:v>111.31119385520894</c:v>
                </c:pt>
                <c:pt idx="7">
                  <c:v>111.75955581106801</c:v>
                </c:pt>
              </c:numCache>
            </c:numRef>
          </c:val>
          <c:extLst>
            <c:ext xmlns:c16="http://schemas.microsoft.com/office/drawing/2014/chart" uri="{C3380CC4-5D6E-409C-BE32-E72D297353CC}">
              <c16:uniqueId val="{00000006-8E4C-4EBF-8EC5-B6169754796E}"/>
            </c:ext>
          </c:extLst>
        </c:ser>
        <c:dLbls>
          <c:showLegendKey val="0"/>
          <c:showVal val="0"/>
          <c:showCatName val="0"/>
          <c:showSerName val="0"/>
          <c:showPercent val="0"/>
          <c:showBubbleSize val="0"/>
        </c:dLbls>
        <c:gapWidth val="100"/>
        <c:overlap val="100"/>
        <c:axId val="2110492655"/>
        <c:axId val="270843344"/>
      </c:barChart>
      <c:lineChart>
        <c:grouping val="standard"/>
        <c:varyColors val="0"/>
        <c:ser>
          <c:idx val="3"/>
          <c:order val="0"/>
          <c:tx>
            <c:v>Interest expense, advanced economies (right scale)</c:v>
          </c:tx>
          <c:spPr>
            <a:ln w="28575" cap="rnd">
              <a:solidFill>
                <a:schemeClr val="bg2">
                  <a:lumMod val="75000"/>
                </a:schemeClr>
              </a:solidFill>
              <a:round/>
            </a:ln>
            <a:effectLst/>
          </c:spPr>
          <c:marker>
            <c:symbol val="none"/>
          </c:marker>
          <c:cat>
            <c:numRef>
              <c:extLst>
                <c:ext xmlns:c15="http://schemas.microsoft.com/office/drawing/2012/chart" uri="{02D57815-91ED-43cb-92C2-25804820EDAC}">
                  <c15:fullRef>
                    <c15:sqref>'ES Figure 2'!$C$30:$T$30</c15:sqref>
                  </c15:fullRef>
                </c:ext>
              </c:extLst>
              <c:f>'ES Figure 2'!$M$30:$T$30</c:f>
              <c:numCache>
                <c:formatCode>General</c:formatCode>
                <c:ptCount val="8"/>
                <c:pt idx="0">
                  <c:v>2017</c:v>
                </c:pt>
                <c:pt idx="1">
                  <c:v>18</c:v>
                </c:pt>
                <c:pt idx="2">
                  <c:v>19</c:v>
                </c:pt>
                <c:pt idx="3">
                  <c:v>20</c:v>
                </c:pt>
                <c:pt idx="4">
                  <c:v>21</c:v>
                </c:pt>
                <c:pt idx="5">
                  <c:v>22</c:v>
                </c:pt>
                <c:pt idx="6">
                  <c:v>23</c:v>
                </c:pt>
                <c:pt idx="7">
                  <c:v>24</c:v>
                </c:pt>
              </c:numCache>
            </c:numRef>
          </c:cat>
          <c:val>
            <c:numRef>
              <c:extLst>
                <c:ext xmlns:c15="http://schemas.microsoft.com/office/drawing/2012/chart" uri="{02D57815-91ED-43cb-92C2-25804820EDAC}">
                  <c15:fullRef>
                    <c15:sqref>'ES Figure 2'!$C$32:$T$32</c15:sqref>
                  </c15:fullRef>
                </c:ext>
              </c:extLst>
              <c:f>'ES Figure 2'!$M$32:$T$32</c:f>
              <c:numCache>
                <c:formatCode>0.0</c:formatCode>
                <c:ptCount val="8"/>
                <c:pt idx="0">
                  <c:v>2.1138766738558936</c:v>
                </c:pt>
                <c:pt idx="1">
                  <c:v>2.1644730679390127</c:v>
                </c:pt>
                <c:pt idx="2">
                  <c:v>2.1160647116083688</c:v>
                </c:pt>
                <c:pt idx="3">
                  <c:v>1.9624571061243594</c:v>
                </c:pt>
                <c:pt idx="4">
                  <c:v>2.1293271528733411</c:v>
                </c:pt>
                <c:pt idx="5">
                  <c:v>1.9166860915549597</c:v>
                </c:pt>
                <c:pt idx="6">
                  <c:v>2.0437316017162765</c:v>
                </c:pt>
                <c:pt idx="7">
                  <c:v>2.3395487956048999</c:v>
                </c:pt>
              </c:numCache>
            </c:numRef>
          </c:val>
          <c:smooth val="0"/>
          <c:extLst>
            <c:ext xmlns:c16="http://schemas.microsoft.com/office/drawing/2014/chart" uri="{C3380CC4-5D6E-409C-BE32-E72D297353CC}">
              <c16:uniqueId val="{00000007-8E4C-4EBF-8EC5-B6169754796E}"/>
            </c:ext>
          </c:extLst>
        </c:ser>
        <c:dLbls>
          <c:showLegendKey val="0"/>
          <c:showVal val="0"/>
          <c:showCatName val="0"/>
          <c:showSerName val="0"/>
          <c:showPercent val="0"/>
          <c:showBubbleSize val="0"/>
        </c:dLbls>
        <c:marker val="1"/>
        <c:smooth val="0"/>
        <c:axId val="312042607"/>
        <c:axId val="2046874480"/>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70843344"/>
        <c:crosses val="autoZero"/>
        <c:auto val="1"/>
        <c:lblAlgn val="ctr"/>
        <c:lblOffset val="100"/>
        <c:noMultiLvlLbl val="0"/>
      </c:catAx>
      <c:valAx>
        <c:axId val="270843344"/>
        <c:scaling>
          <c:orientation val="minMax"/>
          <c:max val="130"/>
          <c:min val="2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110492655"/>
        <c:crosses val="autoZero"/>
        <c:crossBetween val="between"/>
        <c:majorUnit val="20"/>
      </c:valAx>
      <c:valAx>
        <c:axId val="2046874480"/>
        <c:scaling>
          <c:orientation val="minMax"/>
          <c:max val="4.5"/>
          <c:min val="0"/>
        </c:scaling>
        <c:delete val="0"/>
        <c:axPos val="r"/>
        <c:numFmt formatCode="0" sourceLinked="0"/>
        <c:majorTickMark val="in"/>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312042607"/>
        <c:crosses val="max"/>
        <c:crossBetween val="between"/>
        <c:majorUnit val="1"/>
      </c:valAx>
      <c:catAx>
        <c:axId val="312042607"/>
        <c:scaling>
          <c:orientation val="minMax"/>
        </c:scaling>
        <c:delete val="1"/>
        <c:axPos val="b"/>
        <c:numFmt formatCode="General" sourceLinked="1"/>
        <c:majorTickMark val="out"/>
        <c:minorTickMark val="none"/>
        <c:tickLblPos val="nextTo"/>
        <c:crossAx val="2046874480"/>
        <c:crosses val="autoZero"/>
        <c:auto val="1"/>
        <c:lblAlgn val="ctr"/>
        <c:lblOffset val="100"/>
        <c:noMultiLvlLbl val="0"/>
      </c:catAx>
      <c:spPr>
        <a:noFill/>
        <a:ln>
          <a:noFill/>
        </a:ln>
        <a:effectLst/>
      </c:spPr>
    </c:plotArea>
    <c:legend>
      <c:legendPos val="r"/>
      <c:layout>
        <c:manualLayout>
          <c:xMode val="edge"/>
          <c:yMode val="edge"/>
          <c:x val="0.13793175196748433"/>
          <c:y val="2.1543699401317239E-3"/>
          <c:w val="0.83811505493580551"/>
          <c:h val="0.26899890246539976"/>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25498892416361"/>
          <c:y val="4.5384211297452411E-2"/>
          <c:w val="0.85831847665127892"/>
          <c:h val="0.81974211443167178"/>
        </c:manualLayout>
      </c:layout>
      <c:barChart>
        <c:barDir val="col"/>
        <c:grouping val="clustered"/>
        <c:varyColors val="0"/>
        <c:ser>
          <c:idx val="0"/>
          <c:order val="0"/>
          <c:tx>
            <c:strRef>
              <c:f>'Annex Figure 1.1.4. Panel 2'!$B$1</c:f>
              <c:strCache>
                <c:ptCount val="1"/>
                <c:pt idx="0">
                  <c:v>Advanced economies</c:v>
                </c:pt>
              </c:strCache>
            </c:strRef>
          </c:tx>
          <c:spPr>
            <a:solidFill>
              <a:schemeClr val="accent5">
                <a:lumMod val="50000"/>
              </a:schemeClr>
            </a:solidFill>
            <a:ln>
              <a:noFill/>
            </a:ln>
            <a:effectLst/>
          </c:spPr>
          <c:invertIfNegative val="0"/>
          <c:dLbls>
            <c:delete val="1"/>
          </c:dLbls>
          <c:cat>
            <c:strRef>
              <c:f>'Annex Figure 1.1.4. Panel 2'!$A$2:$A$4</c:f>
              <c:strCache>
                <c:ptCount val="3"/>
                <c:pt idx="0">
                  <c:v>Typical recessions</c:v>
                </c:pt>
                <c:pt idx="1">
                  <c:v>Global financial crisis, 2008−12</c:v>
                </c:pt>
                <c:pt idx="2">
                  <c:v>COVID-19 pandemic, 2020</c:v>
                </c:pt>
              </c:strCache>
            </c:strRef>
          </c:cat>
          <c:val>
            <c:numRef>
              <c:f>'Annex Figure 1.1.4. Panel 2'!$B$2:$B$4</c:f>
              <c:numCache>
                <c:formatCode>General</c:formatCode>
                <c:ptCount val="3"/>
                <c:pt idx="0">
                  <c:v>18.920000000000002</c:v>
                </c:pt>
                <c:pt idx="1">
                  <c:v>72.97</c:v>
                </c:pt>
                <c:pt idx="2">
                  <c:v>81.08</c:v>
                </c:pt>
              </c:numCache>
            </c:numRef>
          </c:val>
          <c:extLst>
            <c:ext xmlns:c16="http://schemas.microsoft.com/office/drawing/2014/chart" uri="{C3380CC4-5D6E-409C-BE32-E72D297353CC}">
              <c16:uniqueId val="{00000000-6284-47C2-9035-2BBFCCB4293D}"/>
            </c:ext>
          </c:extLst>
        </c:ser>
        <c:ser>
          <c:idx val="1"/>
          <c:order val="1"/>
          <c:tx>
            <c:strRef>
              <c:f>'Annex Figure 1.1.4. Panel 2'!$C$1</c:f>
              <c:strCache>
                <c:ptCount val="1"/>
                <c:pt idx="0">
                  <c:v>Emerging markets</c:v>
                </c:pt>
              </c:strCache>
            </c:strRef>
          </c:tx>
          <c:spPr>
            <a:solidFill>
              <a:schemeClr val="accent2"/>
            </a:solidFill>
            <a:ln>
              <a:noFill/>
            </a:ln>
            <a:effectLst/>
          </c:spPr>
          <c:invertIfNegative val="0"/>
          <c:dLbls>
            <c:delete val="1"/>
          </c:dLbls>
          <c:cat>
            <c:strRef>
              <c:f>'Annex Figure 1.1.4. Panel 2'!$A$2:$A$4</c:f>
              <c:strCache>
                <c:ptCount val="3"/>
                <c:pt idx="0">
                  <c:v>Typical recessions</c:v>
                </c:pt>
                <c:pt idx="1">
                  <c:v>Global financial crisis, 2008−12</c:v>
                </c:pt>
                <c:pt idx="2">
                  <c:v>COVID-19 pandemic, 2020</c:v>
                </c:pt>
              </c:strCache>
            </c:strRef>
          </c:cat>
          <c:val>
            <c:numRef>
              <c:f>'Annex Figure 1.1.4. Panel 2'!$C$2:$C$4</c:f>
              <c:numCache>
                <c:formatCode>General</c:formatCode>
                <c:ptCount val="3"/>
                <c:pt idx="0">
                  <c:v>36.17</c:v>
                </c:pt>
                <c:pt idx="1">
                  <c:v>56.38</c:v>
                </c:pt>
                <c:pt idx="2">
                  <c:v>70.209999999999994</c:v>
                </c:pt>
              </c:numCache>
            </c:numRef>
          </c:val>
          <c:extLst>
            <c:ext xmlns:c16="http://schemas.microsoft.com/office/drawing/2014/chart" uri="{C3380CC4-5D6E-409C-BE32-E72D297353CC}">
              <c16:uniqueId val="{00000001-6284-47C2-9035-2BBFCCB4293D}"/>
            </c:ext>
          </c:extLst>
        </c:ser>
        <c:ser>
          <c:idx val="2"/>
          <c:order val="2"/>
          <c:tx>
            <c:strRef>
              <c:f>'Annex Figure 1.1.4. Panel 2'!$D$1</c:f>
              <c:strCache>
                <c:ptCount val="1"/>
                <c:pt idx="0">
                  <c:v>Low-income developing countries</c:v>
                </c:pt>
              </c:strCache>
            </c:strRef>
          </c:tx>
          <c:spPr>
            <a:solidFill>
              <a:schemeClr val="accent6">
                <a:lumMod val="50000"/>
              </a:schemeClr>
            </a:solidFill>
            <a:ln>
              <a:noFill/>
            </a:ln>
            <a:effectLst/>
          </c:spPr>
          <c:invertIfNegative val="0"/>
          <c:dLbls>
            <c:delete val="1"/>
          </c:dLbls>
          <c:cat>
            <c:strRef>
              <c:f>'Annex Figure 1.1.4. Panel 2'!$A$2:$A$4</c:f>
              <c:strCache>
                <c:ptCount val="3"/>
                <c:pt idx="0">
                  <c:v>Typical recessions</c:v>
                </c:pt>
                <c:pt idx="1">
                  <c:v>Global financial crisis, 2008−12</c:v>
                </c:pt>
                <c:pt idx="2">
                  <c:v>COVID-19 pandemic, 2020</c:v>
                </c:pt>
              </c:strCache>
            </c:strRef>
          </c:cat>
          <c:val>
            <c:numRef>
              <c:f>'Annex Figure 1.1.4. Panel 2'!$D$2:$D$4</c:f>
              <c:numCache>
                <c:formatCode>General</c:formatCode>
                <c:ptCount val="3"/>
                <c:pt idx="0">
                  <c:v>34.479999999999997</c:v>
                </c:pt>
                <c:pt idx="1">
                  <c:v>55.17</c:v>
                </c:pt>
                <c:pt idx="2">
                  <c:v>63.79</c:v>
                </c:pt>
              </c:numCache>
            </c:numRef>
          </c:val>
          <c:extLst>
            <c:ext xmlns:c16="http://schemas.microsoft.com/office/drawing/2014/chart" uri="{C3380CC4-5D6E-409C-BE32-E72D297353CC}">
              <c16:uniqueId val="{00000002-6284-47C2-9035-2BBFCCB4293D}"/>
            </c:ext>
          </c:extLst>
        </c:ser>
        <c:dLbls>
          <c:dLblPos val="outEnd"/>
          <c:showLegendKey val="0"/>
          <c:showVal val="1"/>
          <c:showCatName val="0"/>
          <c:showSerName val="0"/>
          <c:showPercent val="0"/>
          <c:showBubbleSize val="0"/>
        </c:dLbls>
        <c:gapWidth val="84"/>
        <c:axId val="1978693311"/>
        <c:axId val="1978691647"/>
      </c:barChart>
      <c:catAx>
        <c:axId val="1978693311"/>
        <c:scaling>
          <c:orientation val="minMax"/>
        </c:scaling>
        <c:delete val="0"/>
        <c:axPos val="b"/>
        <c:numFmt formatCode="General" sourceLinked="1"/>
        <c:majorTickMark val="in"/>
        <c:minorTickMark val="none"/>
        <c:tickLblPos val="nextTo"/>
        <c:spPr>
          <a:noFill/>
          <a:ln w="9525" cap="flat" cmpd="sng" algn="ctr">
            <a:solidFill>
              <a:schemeClr val="bg2">
                <a:lumMod val="90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78691647"/>
        <c:crosses val="autoZero"/>
        <c:auto val="1"/>
        <c:lblAlgn val="ctr"/>
        <c:lblOffset val="100"/>
        <c:noMultiLvlLbl val="0"/>
      </c:catAx>
      <c:valAx>
        <c:axId val="1978691647"/>
        <c:scaling>
          <c:orientation val="minMax"/>
          <c:max val="100"/>
        </c:scaling>
        <c:delete val="0"/>
        <c:axPos val="l"/>
        <c:numFmt formatCode="General" sourceLinked="1"/>
        <c:majorTickMark val="in"/>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78693311"/>
        <c:crosses val="autoZero"/>
        <c:crossBetween val="between"/>
      </c:valAx>
      <c:spPr>
        <a:noFill/>
        <a:ln>
          <a:noFill/>
        </a:ln>
        <a:effectLst/>
      </c:spPr>
    </c:plotArea>
    <c:legend>
      <c:legendPos val="b"/>
      <c:layout>
        <c:manualLayout>
          <c:xMode val="edge"/>
          <c:yMode val="edge"/>
          <c:x val="0.11066777034622255"/>
          <c:y val="1.7693105765980106E-2"/>
          <c:w val="0.62454226978869132"/>
          <c:h val="0.2026832237279182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609516114618645E-2"/>
          <c:y val="3.7497007816132265E-2"/>
          <c:w val="0.87288473461987415"/>
          <c:h val="0.87138493756481739"/>
        </c:manualLayout>
      </c:layout>
      <c:barChart>
        <c:barDir val="col"/>
        <c:grouping val="stacked"/>
        <c:varyColors val="0"/>
        <c:ser>
          <c:idx val="1"/>
          <c:order val="1"/>
          <c:tx>
            <c:v>Personal income taxes</c:v>
          </c:tx>
          <c:spPr>
            <a:solidFill>
              <a:srgbClr val="4B82AD"/>
            </a:solidFill>
            <a:ln w="3175">
              <a:solidFill>
                <a:srgbClr val="000000"/>
              </a:solidFill>
              <a:prstDash val="solid"/>
            </a:ln>
            <a:effectLst/>
          </c:spPr>
          <c:invertIfNegative val="0"/>
          <c:cat>
            <c:strRef>
              <c:f>'Annex Figure 1.2.1. Panel 1'!$AA$2:$AA$30</c:f>
              <c:strCache>
                <c:ptCount val="29"/>
                <c:pt idx="0">
                  <c:v>BGR</c:v>
                </c:pt>
                <c:pt idx="1">
                  <c:v>CYP</c:v>
                </c:pt>
                <c:pt idx="2">
                  <c:v>EST</c:v>
                </c:pt>
                <c:pt idx="3">
                  <c:v>MLT</c:v>
                </c:pt>
                <c:pt idx="4">
                  <c:v>POL</c:v>
                </c:pt>
                <c:pt idx="5">
                  <c:v>HRV</c:v>
                </c:pt>
                <c:pt idx="6">
                  <c:v>LVA</c:v>
                </c:pt>
                <c:pt idx="7">
                  <c:v>CZE</c:v>
                </c:pt>
                <c:pt idx="8">
                  <c:v>ESP</c:v>
                </c:pt>
                <c:pt idx="9">
                  <c:v>SVK</c:v>
                </c:pt>
                <c:pt idx="10">
                  <c:v>HUN</c:v>
                </c:pt>
                <c:pt idx="11">
                  <c:v>FRA</c:v>
                </c:pt>
                <c:pt idx="12">
                  <c:v>PRT</c:v>
                </c:pt>
                <c:pt idx="13">
                  <c:v>SWE</c:v>
                </c:pt>
                <c:pt idx="14">
                  <c:v>LTU</c:v>
                </c:pt>
                <c:pt idx="15">
                  <c:v>GRC</c:v>
                </c:pt>
                <c:pt idx="16">
                  <c:v>ROU</c:v>
                </c:pt>
                <c:pt idx="17">
                  <c:v>ITA</c:v>
                </c:pt>
                <c:pt idx="18">
                  <c:v>SVN</c:v>
                </c:pt>
                <c:pt idx="19">
                  <c:v>AUT</c:v>
                </c:pt>
                <c:pt idx="20">
                  <c:v>NLD</c:v>
                </c:pt>
                <c:pt idx="21">
                  <c:v>DNK</c:v>
                </c:pt>
                <c:pt idx="22">
                  <c:v>DEU</c:v>
                </c:pt>
                <c:pt idx="23">
                  <c:v>FIN</c:v>
                </c:pt>
                <c:pt idx="24">
                  <c:v>LUX</c:v>
                </c:pt>
                <c:pt idx="25">
                  <c:v>IRL</c:v>
                </c:pt>
                <c:pt idx="26">
                  <c:v>BEL</c:v>
                </c:pt>
                <c:pt idx="28">
                  <c:v>EU</c:v>
                </c:pt>
              </c:strCache>
            </c:strRef>
          </c:cat>
          <c:val>
            <c:numRef>
              <c:f>'Annex Figure 1.2.1. Panel 1'!$W$2:$W$30</c:f>
              <c:numCache>
                <c:formatCode>General</c:formatCode>
                <c:ptCount val="29"/>
                <c:pt idx="0">
                  <c:v>8.1714601516723633</c:v>
                </c:pt>
                <c:pt idx="1">
                  <c:v>13.571603775024414</c:v>
                </c:pt>
                <c:pt idx="2">
                  <c:v>22.031335830688477</c:v>
                </c:pt>
                <c:pt idx="3">
                  <c:v>22.101383209228516</c:v>
                </c:pt>
                <c:pt idx="4">
                  <c:v>17.815425872802734</c:v>
                </c:pt>
                <c:pt idx="5">
                  <c:v>13.163503646850586</c:v>
                </c:pt>
                <c:pt idx="6">
                  <c:v>20.765424728393555</c:v>
                </c:pt>
                <c:pt idx="7">
                  <c:v>18.190881729125977</c:v>
                </c:pt>
                <c:pt idx="8">
                  <c:v>28.186012268066406</c:v>
                </c:pt>
                <c:pt idx="9">
                  <c:v>14.796107292175293</c:v>
                </c:pt>
                <c:pt idx="10">
                  <c:v>15.955920219421387</c:v>
                </c:pt>
                <c:pt idx="11">
                  <c:v>23.031427383422852</c:v>
                </c:pt>
                <c:pt idx="12">
                  <c:v>26.783496856689453</c:v>
                </c:pt>
                <c:pt idx="13">
                  <c:v>34.098972320556641</c:v>
                </c:pt>
                <c:pt idx="14">
                  <c:v>19.963748931884766</c:v>
                </c:pt>
                <c:pt idx="15">
                  <c:v>24.789825439453125</c:v>
                </c:pt>
                <c:pt idx="16">
                  <c:v>7.8069252967834473</c:v>
                </c:pt>
                <c:pt idx="17">
                  <c:v>31.28388786315918</c:v>
                </c:pt>
                <c:pt idx="18">
                  <c:v>20.388711929321289</c:v>
                </c:pt>
                <c:pt idx="19">
                  <c:v>29.406845092773438</c:v>
                </c:pt>
                <c:pt idx="20">
                  <c:v>31.816978454589844</c:v>
                </c:pt>
                <c:pt idx="21">
                  <c:v>42.679767608642578</c:v>
                </c:pt>
                <c:pt idx="22">
                  <c:v>32.416236877441406</c:v>
                </c:pt>
                <c:pt idx="23">
                  <c:v>34.081150054931641</c:v>
                </c:pt>
                <c:pt idx="24">
                  <c:v>34.467414855957031</c:v>
                </c:pt>
                <c:pt idx="25">
                  <c:v>39.132350921630859</c:v>
                </c:pt>
                <c:pt idx="26">
                  <c:v>40.866741180419922</c:v>
                </c:pt>
                <c:pt idx="28">
                  <c:v>29.284059959410481</c:v>
                </c:pt>
              </c:numCache>
            </c:numRef>
          </c:val>
          <c:extLst>
            <c:ext xmlns:c16="http://schemas.microsoft.com/office/drawing/2014/chart" uri="{C3380CC4-5D6E-409C-BE32-E72D297353CC}">
              <c16:uniqueId val="{00000000-02CF-42AD-9B34-EF3ED771A313}"/>
            </c:ext>
          </c:extLst>
        </c:ser>
        <c:ser>
          <c:idx val="2"/>
          <c:order val="2"/>
          <c:tx>
            <c:strRef>
              <c:f>'Annex Figure 1.2.1. Panel 1'!$X$1</c:f>
              <c:strCache>
                <c:ptCount val="1"/>
                <c:pt idx="0">
                  <c:v>Social insurance contributions</c:v>
                </c:pt>
              </c:strCache>
            </c:strRef>
          </c:tx>
          <c:spPr>
            <a:pattFill prst="ltDnDiag">
              <a:fgClr>
                <a:srgbClr val="231F20"/>
              </a:fgClr>
              <a:bgClr>
                <a:srgbClr val="FFFFFF"/>
              </a:bgClr>
            </a:pattFill>
            <a:ln w="3175">
              <a:solidFill>
                <a:srgbClr val="000000"/>
              </a:solidFill>
              <a:prstDash val="solid"/>
            </a:ln>
            <a:effectLst/>
          </c:spPr>
          <c:invertIfNegative val="0"/>
          <c:cat>
            <c:strRef>
              <c:f>'Annex Figure 1.2.1. Panel 1'!$AA$2:$AA$30</c:f>
              <c:strCache>
                <c:ptCount val="29"/>
                <c:pt idx="0">
                  <c:v>BGR</c:v>
                </c:pt>
                <c:pt idx="1">
                  <c:v>CYP</c:v>
                </c:pt>
                <c:pt idx="2">
                  <c:v>EST</c:v>
                </c:pt>
                <c:pt idx="3">
                  <c:v>MLT</c:v>
                </c:pt>
                <c:pt idx="4">
                  <c:v>POL</c:v>
                </c:pt>
                <c:pt idx="5">
                  <c:v>HRV</c:v>
                </c:pt>
                <c:pt idx="6">
                  <c:v>LVA</c:v>
                </c:pt>
                <c:pt idx="7">
                  <c:v>CZE</c:v>
                </c:pt>
                <c:pt idx="8">
                  <c:v>ESP</c:v>
                </c:pt>
                <c:pt idx="9">
                  <c:v>SVK</c:v>
                </c:pt>
                <c:pt idx="10">
                  <c:v>HUN</c:v>
                </c:pt>
                <c:pt idx="11">
                  <c:v>FRA</c:v>
                </c:pt>
                <c:pt idx="12">
                  <c:v>PRT</c:v>
                </c:pt>
                <c:pt idx="13">
                  <c:v>SWE</c:v>
                </c:pt>
                <c:pt idx="14">
                  <c:v>LTU</c:v>
                </c:pt>
                <c:pt idx="15">
                  <c:v>GRC</c:v>
                </c:pt>
                <c:pt idx="16">
                  <c:v>ROU</c:v>
                </c:pt>
                <c:pt idx="17">
                  <c:v>ITA</c:v>
                </c:pt>
                <c:pt idx="18">
                  <c:v>SVN</c:v>
                </c:pt>
                <c:pt idx="19">
                  <c:v>AUT</c:v>
                </c:pt>
                <c:pt idx="20">
                  <c:v>NLD</c:v>
                </c:pt>
                <c:pt idx="21">
                  <c:v>DNK</c:v>
                </c:pt>
                <c:pt idx="22">
                  <c:v>DEU</c:v>
                </c:pt>
                <c:pt idx="23">
                  <c:v>FIN</c:v>
                </c:pt>
                <c:pt idx="24">
                  <c:v>LUX</c:v>
                </c:pt>
                <c:pt idx="25">
                  <c:v>IRL</c:v>
                </c:pt>
                <c:pt idx="26">
                  <c:v>BEL</c:v>
                </c:pt>
                <c:pt idx="28">
                  <c:v>EU</c:v>
                </c:pt>
              </c:strCache>
            </c:strRef>
          </c:cat>
          <c:val>
            <c:numRef>
              <c:f>'Annex Figure 1.2.1. Panel 1'!$X$2:$X$30</c:f>
              <c:numCache>
                <c:formatCode>General</c:formatCode>
                <c:ptCount val="29"/>
                <c:pt idx="0">
                  <c:v>9.8411645889282227</c:v>
                </c:pt>
                <c:pt idx="1">
                  <c:v>8.1382894515991211</c:v>
                </c:pt>
                <c:pt idx="2">
                  <c:v>3.0882909297943115</c:v>
                </c:pt>
                <c:pt idx="3">
                  <c:v>4.0625472068786621</c:v>
                </c:pt>
                <c:pt idx="4">
                  <c:v>10.344215393066406</c:v>
                </c:pt>
                <c:pt idx="5">
                  <c:v>16.178831100463867</c:v>
                </c:pt>
                <c:pt idx="6">
                  <c:v>10.355283737182617</c:v>
                </c:pt>
                <c:pt idx="7">
                  <c:v>12.109857559204102</c:v>
                </c:pt>
                <c:pt idx="8">
                  <c:v>3.7671864032745361</c:v>
                </c:pt>
                <c:pt idx="9">
                  <c:v>18.576587677001953</c:v>
                </c:pt>
                <c:pt idx="10">
                  <c:v>19.044788360595703</c:v>
                </c:pt>
                <c:pt idx="11">
                  <c:v>9.1499872207641602</c:v>
                </c:pt>
                <c:pt idx="12">
                  <c:v>10.263833045959473</c:v>
                </c:pt>
                <c:pt idx="13">
                  <c:v>4.70220947265625</c:v>
                </c:pt>
                <c:pt idx="14">
                  <c:v>19.609092712402344</c:v>
                </c:pt>
                <c:pt idx="15">
                  <c:v>13.967062950134277</c:v>
                </c:pt>
                <c:pt idx="16">
                  <c:v>34.000789642333984</c:v>
                </c:pt>
                <c:pt idx="17">
                  <c:v>9.9196033477783203</c:v>
                </c:pt>
                <c:pt idx="18">
                  <c:v>19.479429244995117</c:v>
                </c:pt>
                <c:pt idx="19">
                  <c:v>13.781562805175781</c:v>
                </c:pt>
                <c:pt idx="20">
                  <c:v>10.62763500213623</c:v>
                </c:pt>
                <c:pt idx="21">
                  <c:v>0</c:v>
                </c:pt>
                <c:pt idx="22">
                  <c:v>12.044222831726074</c:v>
                </c:pt>
                <c:pt idx="23">
                  <c:v>9.6354818344116211</c:v>
                </c:pt>
                <c:pt idx="24">
                  <c:v>9.3891916275024414</c:v>
                </c:pt>
                <c:pt idx="25">
                  <c:v>5.1368536949157715</c:v>
                </c:pt>
                <c:pt idx="26">
                  <c:v>15.473278999328613</c:v>
                </c:pt>
                <c:pt idx="28">
                  <c:v>10.24510578919598</c:v>
                </c:pt>
              </c:numCache>
            </c:numRef>
          </c:val>
          <c:extLst>
            <c:ext xmlns:c16="http://schemas.microsoft.com/office/drawing/2014/chart" uri="{C3380CC4-5D6E-409C-BE32-E72D297353CC}">
              <c16:uniqueId val="{00000001-02CF-42AD-9B34-EF3ED771A313}"/>
            </c:ext>
          </c:extLst>
        </c:ser>
        <c:ser>
          <c:idx val="0"/>
          <c:order val="3"/>
          <c:tx>
            <c:v>Social benefits</c:v>
          </c:tx>
          <c:spPr>
            <a:solidFill>
              <a:srgbClr val="96BA79">
                <a:alpha val="80000"/>
              </a:srgbClr>
            </a:solidFill>
            <a:ln w="6350">
              <a:solidFill>
                <a:srgbClr val="000000"/>
              </a:solidFill>
              <a:prstDash val="solid"/>
            </a:ln>
            <a:effectLst/>
          </c:spPr>
          <c:invertIfNegative val="0"/>
          <c:cat>
            <c:strRef>
              <c:f>'Annex Figure 1.2.1. Panel 1'!$AA$2:$AA$30</c:f>
              <c:strCache>
                <c:ptCount val="29"/>
                <c:pt idx="0">
                  <c:v>BGR</c:v>
                </c:pt>
                <c:pt idx="1">
                  <c:v>CYP</c:v>
                </c:pt>
                <c:pt idx="2">
                  <c:v>EST</c:v>
                </c:pt>
                <c:pt idx="3">
                  <c:v>MLT</c:v>
                </c:pt>
                <c:pt idx="4">
                  <c:v>POL</c:v>
                </c:pt>
                <c:pt idx="5">
                  <c:v>HRV</c:v>
                </c:pt>
                <c:pt idx="6">
                  <c:v>LVA</c:v>
                </c:pt>
                <c:pt idx="7">
                  <c:v>CZE</c:v>
                </c:pt>
                <c:pt idx="8">
                  <c:v>ESP</c:v>
                </c:pt>
                <c:pt idx="9">
                  <c:v>SVK</c:v>
                </c:pt>
                <c:pt idx="10">
                  <c:v>HUN</c:v>
                </c:pt>
                <c:pt idx="11">
                  <c:v>FRA</c:v>
                </c:pt>
                <c:pt idx="12">
                  <c:v>PRT</c:v>
                </c:pt>
                <c:pt idx="13">
                  <c:v>SWE</c:v>
                </c:pt>
                <c:pt idx="14">
                  <c:v>LTU</c:v>
                </c:pt>
                <c:pt idx="15">
                  <c:v>GRC</c:v>
                </c:pt>
                <c:pt idx="16">
                  <c:v>ROU</c:v>
                </c:pt>
                <c:pt idx="17">
                  <c:v>ITA</c:v>
                </c:pt>
                <c:pt idx="18">
                  <c:v>SVN</c:v>
                </c:pt>
                <c:pt idx="19">
                  <c:v>AUT</c:v>
                </c:pt>
                <c:pt idx="20">
                  <c:v>NLD</c:v>
                </c:pt>
                <c:pt idx="21">
                  <c:v>DNK</c:v>
                </c:pt>
                <c:pt idx="22">
                  <c:v>DEU</c:v>
                </c:pt>
                <c:pt idx="23">
                  <c:v>FIN</c:v>
                </c:pt>
                <c:pt idx="24">
                  <c:v>LUX</c:v>
                </c:pt>
                <c:pt idx="25">
                  <c:v>IRL</c:v>
                </c:pt>
                <c:pt idx="26">
                  <c:v>BEL</c:v>
                </c:pt>
                <c:pt idx="28">
                  <c:v>EU</c:v>
                </c:pt>
              </c:strCache>
            </c:strRef>
          </c:cat>
          <c:val>
            <c:numRef>
              <c:f>'Annex Figure 1.2.1. Panel 1'!$V$2:$V$30</c:f>
              <c:numCache>
                <c:formatCode>General</c:formatCode>
                <c:ptCount val="29"/>
                <c:pt idx="0">
                  <c:v>0.88795775505493579</c:v>
                </c:pt>
                <c:pt idx="1">
                  <c:v>2.4685735844555525</c:v>
                </c:pt>
                <c:pt idx="2">
                  <c:v>0.2602074792604242</c:v>
                </c:pt>
                <c:pt idx="3">
                  <c:v>1.5527838720500824</c:v>
                </c:pt>
                <c:pt idx="4">
                  <c:v>1.4685256012049761</c:v>
                </c:pt>
                <c:pt idx="5">
                  <c:v>0.82375400172976665</c:v>
                </c:pt>
                <c:pt idx="6">
                  <c:v>8.088268707668464E-2</c:v>
                </c:pt>
                <c:pt idx="7">
                  <c:v>1.1602236029476516</c:v>
                </c:pt>
                <c:pt idx="8">
                  <c:v>1.2055309876383102</c:v>
                </c:pt>
                <c:pt idx="9">
                  <c:v>0.95675852954776253</c:v>
                </c:pt>
                <c:pt idx="10">
                  <c:v>3.7060992623993774E-2</c:v>
                </c:pt>
                <c:pt idx="11">
                  <c:v>3.9399806832654636</c:v>
                </c:pt>
                <c:pt idx="12">
                  <c:v>1.2205406955588864</c:v>
                </c:pt>
                <c:pt idx="13">
                  <c:v>1.0923875141744517</c:v>
                </c:pt>
                <c:pt idx="14">
                  <c:v>0.47593877798624812</c:v>
                </c:pt>
                <c:pt idx="15">
                  <c:v>2.6726326432804388</c:v>
                </c:pt>
                <c:pt idx="16">
                  <c:v>0.35019786965992655</c:v>
                </c:pt>
                <c:pt idx="17">
                  <c:v>1.0416599803725406</c:v>
                </c:pt>
                <c:pt idx="18">
                  <c:v>2.4638353168194245</c:v>
                </c:pt>
                <c:pt idx="19">
                  <c:v>0.91047988211716868</c:v>
                </c:pt>
                <c:pt idx="20">
                  <c:v>2.6956914452294019</c:v>
                </c:pt>
                <c:pt idx="21">
                  <c:v>2.6971011360088966</c:v>
                </c:pt>
                <c:pt idx="22">
                  <c:v>1.1692856134595253</c:v>
                </c:pt>
                <c:pt idx="23">
                  <c:v>1.9687973316066261</c:v>
                </c:pt>
                <c:pt idx="24">
                  <c:v>2.1801122695026258</c:v>
                </c:pt>
                <c:pt idx="25">
                  <c:v>2.2780632071848301</c:v>
                </c:pt>
                <c:pt idx="26">
                  <c:v>0.84874688591627601</c:v>
                </c:pt>
                <c:pt idx="28">
                  <c:v>1.8051393908227547</c:v>
                </c:pt>
              </c:numCache>
            </c:numRef>
          </c:val>
          <c:extLst>
            <c:ext xmlns:c16="http://schemas.microsoft.com/office/drawing/2014/chart" uri="{C3380CC4-5D6E-409C-BE32-E72D297353CC}">
              <c16:uniqueId val="{00000002-02CF-42AD-9B34-EF3ED771A313}"/>
            </c:ext>
          </c:extLst>
        </c:ser>
        <c:dLbls>
          <c:showLegendKey val="0"/>
          <c:showVal val="0"/>
          <c:showCatName val="0"/>
          <c:showSerName val="0"/>
          <c:showPercent val="0"/>
          <c:showBubbleSize val="0"/>
        </c:dLbls>
        <c:gapWidth val="60"/>
        <c:overlap val="100"/>
        <c:axId val="1074236127"/>
        <c:axId val="1074234463"/>
      </c:barChart>
      <c:lineChart>
        <c:grouping val="standard"/>
        <c:varyColors val="0"/>
        <c:ser>
          <c:idx val="3"/>
          <c:order val="0"/>
          <c:tx>
            <c:v>Consumption stabilization</c:v>
          </c:tx>
          <c:spPr>
            <a:ln w="25400" cap="rnd">
              <a:noFill/>
              <a:round/>
            </a:ln>
            <a:effectLst/>
          </c:spPr>
          <c:marker>
            <c:symbol val="circle"/>
            <c:size val="10"/>
            <c:spPr>
              <a:solidFill>
                <a:srgbClr val="C00000"/>
              </a:solidFill>
              <a:ln w="9525">
                <a:noFill/>
              </a:ln>
              <a:effectLst/>
            </c:spPr>
          </c:marker>
          <c:val>
            <c:numRef>
              <c:f>'Annex Figure 1.2.1. Panel 1'!$Z$2:$Z$30</c:f>
              <c:numCache>
                <c:formatCode>General</c:formatCode>
                <c:ptCount val="29"/>
                <c:pt idx="0">
                  <c:v>82.652183532714844</c:v>
                </c:pt>
                <c:pt idx="1">
                  <c:v>81.755325317382813</c:v>
                </c:pt>
                <c:pt idx="2">
                  <c:v>79.925643920898438</c:v>
                </c:pt>
                <c:pt idx="3">
                  <c:v>87.147811889648438</c:v>
                </c:pt>
                <c:pt idx="4">
                  <c:v>84.741203308105469</c:v>
                </c:pt>
                <c:pt idx="5">
                  <c:v>80.559562683105469</c:v>
                </c:pt>
                <c:pt idx="6">
                  <c:v>81.608322143554688</c:v>
                </c:pt>
                <c:pt idx="7">
                  <c:v>85.060691833496094</c:v>
                </c:pt>
                <c:pt idx="8">
                  <c:v>77.133644104003906</c:v>
                </c:pt>
                <c:pt idx="9">
                  <c:v>85.626579284667969</c:v>
                </c:pt>
                <c:pt idx="10">
                  <c:v>85.82391357421875</c:v>
                </c:pt>
                <c:pt idx="11">
                  <c:v>82.19500732421875</c:v>
                </c:pt>
                <c:pt idx="12">
                  <c:v>81.490776062011719</c:v>
                </c:pt>
                <c:pt idx="13">
                  <c:v>83.781028747558594</c:v>
                </c:pt>
                <c:pt idx="14">
                  <c:v>83.981803894042969</c:v>
                </c:pt>
                <c:pt idx="15">
                  <c:v>80.875381469726563</c:v>
                </c:pt>
                <c:pt idx="16">
                  <c:v>87.514404296875</c:v>
                </c:pt>
                <c:pt idx="17">
                  <c:v>83.769905090332031</c:v>
                </c:pt>
                <c:pt idx="18">
                  <c:v>83.974136352539063</c:v>
                </c:pt>
                <c:pt idx="19">
                  <c:v>87.089653015136719</c:v>
                </c:pt>
                <c:pt idx="20">
                  <c:v>89.985755920410156</c:v>
                </c:pt>
                <c:pt idx="21">
                  <c:v>85.294075012207031</c:v>
                </c:pt>
                <c:pt idx="22">
                  <c:v>86.927627563476563</c:v>
                </c:pt>
                <c:pt idx="23">
                  <c:v>85.430404663085938</c:v>
                </c:pt>
                <c:pt idx="24">
                  <c:v>87.95050048828125</c:v>
                </c:pt>
                <c:pt idx="25">
                  <c:v>85.691940307617188</c:v>
                </c:pt>
                <c:pt idx="26">
                  <c:v>89.146766662597656</c:v>
                </c:pt>
                <c:pt idx="28">
                  <c:v>84.667091369628906</c:v>
                </c:pt>
              </c:numCache>
            </c:numRef>
          </c:val>
          <c:smooth val="0"/>
          <c:extLst>
            <c:ext xmlns:c16="http://schemas.microsoft.com/office/drawing/2014/chart" uri="{C3380CC4-5D6E-409C-BE32-E72D297353CC}">
              <c16:uniqueId val="{00000003-02CF-42AD-9B34-EF3ED771A313}"/>
            </c:ext>
          </c:extLst>
        </c:ser>
        <c:dLbls>
          <c:showLegendKey val="0"/>
          <c:showVal val="0"/>
          <c:showCatName val="0"/>
          <c:showSerName val="0"/>
          <c:showPercent val="0"/>
          <c:showBubbleSize val="0"/>
        </c:dLbls>
        <c:marker val="1"/>
        <c:smooth val="0"/>
        <c:axId val="78771663"/>
        <c:axId val="78782895"/>
        <c:extLst>
          <c:ext xmlns:c15="http://schemas.microsoft.com/office/drawing/2012/chart" uri="{02D57815-91ED-43cb-92C2-25804820EDAC}">
            <c15:filteredLineSeries>
              <c15:ser>
                <c:idx val="4"/>
                <c:order val="4"/>
                <c:tx>
                  <c:v>Personal income taxes</c:v>
                </c:tx>
                <c:spPr>
                  <a:ln w="25400" cap="rnd">
                    <a:noFill/>
                    <a:round/>
                  </a:ln>
                  <a:effectLst/>
                </c:spPr>
                <c:marker>
                  <c:symbol val="circle"/>
                  <c:size val="5"/>
                  <c:spPr>
                    <a:solidFill>
                      <a:schemeClr val="accent5"/>
                    </a:solidFill>
                    <a:ln w="9525">
                      <a:solidFill>
                        <a:schemeClr val="accent5"/>
                      </a:solidFill>
                    </a:ln>
                    <a:effectLst/>
                  </c:spPr>
                </c:marker>
                <c:val>
                  <c:numLit>
                    <c:formatCode>General</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8">
                      <c:v>0</c:v>
                    </c:pt>
                  </c:numLit>
                </c:val>
                <c:smooth val="0"/>
                <c:extLst>
                  <c:ext xmlns:c16="http://schemas.microsoft.com/office/drawing/2014/chart" uri="{C3380CC4-5D6E-409C-BE32-E72D297353CC}">
                    <c16:uniqueId val="{00000004-02CF-42AD-9B34-EF3ED771A313}"/>
                  </c:ext>
                </c:extLst>
              </c15:ser>
            </c15:filteredLineSeries>
          </c:ext>
        </c:extLst>
      </c:lineChart>
      <c:catAx>
        <c:axId val="1074236127"/>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Segoe UI"/>
                <a:ea typeface="Segoe UI"/>
                <a:cs typeface="Segoe UI"/>
              </a:defRPr>
            </a:pPr>
            <a:endParaRPr lang="en-US"/>
          </a:p>
        </c:txPr>
        <c:crossAx val="1074234463"/>
        <c:crosses val="autoZero"/>
        <c:auto val="1"/>
        <c:lblAlgn val="ctr"/>
        <c:lblOffset val="100"/>
        <c:tickLblSkip val="1"/>
        <c:noMultiLvlLbl val="0"/>
      </c:catAx>
      <c:valAx>
        <c:axId val="1074234463"/>
        <c:scaling>
          <c:orientation val="minMax"/>
          <c:max val="100"/>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Segoe UI"/>
                <a:ea typeface="Segoe UI"/>
                <a:cs typeface="Segoe UI"/>
              </a:defRPr>
            </a:pPr>
            <a:endParaRPr lang="en-US"/>
          </a:p>
        </c:txPr>
        <c:crossAx val="1074236127"/>
        <c:crosses val="autoZero"/>
        <c:crossBetween val="between"/>
      </c:valAx>
      <c:valAx>
        <c:axId val="78782895"/>
        <c:scaling>
          <c:orientation val="minMax"/>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crossAx val="78771663"/>
        <c:crosses val="max"/>
        <c:crossBetween val="between"/>
      </c:valAx>
      <c:catAx>
        <c:axId val="78771663"/>
        <c:scaling>
          <c:orientation val="minMax"/>
        </c:scaling>
        <c:delete val="1"/>
        <c:axPos val="b"/>
        <c:majorTickMark val="out"/>
        <c:minorTickMark val="none"/>
        <c:tickLblPos val="nextTo"/>
        <c:crossAx val="78782895"/>
        <c:crosses val="autoZero"/>
        <c:auto val="1"/>
        <c:lblAlgn val="ctr"/>
        <c:lblOffset val="100"/>
        <c:noMultiLvlLbl val="0"/>
      </c:catAx>
      <c:spPr>
        <a:solidFill>
          <a:srgbClr val="FFFFFF"/>
        </a:solidFill>
        <a:ln w="12700">
          <a:noFill/>
          <a:prstDash val="solid"/>
        </a:ln>
        <a:effectLst/>
      </c:spPr>
    </c:plotArea>
    <c:legend>
      <c:legendPos val="t"/>
      <c:layout>
        <c:manualLayout>
          <c:xMode val="edge"/>
          <c:yMode val="edge"/>
          <c:x val="9.2401574803149603E-2"/>
          <c:y val="0.27751603350206749"/>
          <c:w val="0.41895036146797437"/>
          <c:h val="0.22711858431644255"/>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609516114618645E-2"/>
          <c:y val="3.3462424127191678E-2"/>
          <c:w val="0.87913817215643753"/>
          <c:h val="0.8693676457203473"/>
        </c:manualLayout>
      </c:layout>
      <c:barChart>
        <c:barDir val="col"/>
        <c:grouping val="stacked"/>
        <c:varyColors val="0"/>
        <c:ser>
          <c:idx val="0"/>
          <c:order val="0"/>
          <c:tx>
            <c:strRef>
              <c:f>'Annex Figure 1.2.1 Panel 2'!$I$1</c:f>
              <c:strCache>
                <c:ptCount val="1"/>
                <c:pt idx="0">
                  <c:v>Personal income taxes</c:v>
                </c:pt>
              </c:strCache>
            </c:strRef>
          </c:tx>
          <c:spPr>
            <a:pattFill prst="ltDnDiag">
              <a:fgClr>
                <a:srgbClr val="4B82AD"/>
              </a:fgClr>
              <a:bgClr>
                <a:srgbClr val="4B8CAD"/>
              </a:bgClr>
            </a:pattFill>
            <a:ln w="3175">
              <a:solidFill>
                <a:srgbClr val="000000"/>
              </a:solidFill>
              <a:prstDash val="solid"/>
            </a:ln>
            <a:effectLst/>
          </c:spPr>
          <c:invertIfNegative val="0"/>
          <c:cat>
            <c:strRef>
              <c:f>'Annex Figure 1.2.1 Panel 2'!$H$2:$H$7</c:f>
              <c:strCache>
                <c:ptCount val="6"/>
                <c:pt idx="0">
                  <c:v>First quintile (lowest income)</c:v>
                </c:pt>
                <c:pt idx="1">
                  <c:v>Second quintile</c:v>
                </c:pt>
                <c:pt idx="2">
                  <c:v>Third quintile</c:v>
                </c:pt>
                <c:pt idx="3">
                  <c:v>Fourth quintile</c:v>
                </c:pt>
                <c:pt idx="4">
                  <c:v>Fifth quintile (highest income)</c:v>
                </c:pt>
                <c:pt idx="5">
                  <c:v>Average</c:v>
                </c:pt>
              </c:strCache>
            </c:strRef>
          </c:cat>
          <c:val>
            <c:numRef>
              <c:f>'Annex Figure 1.2.1 Panel 2'!$I$2:$I$7</c:f>
              <c:numCache>
                <c:formatCode>0</c:formatCode>
                <c:ptCount val="6"/>
                <c:pt idx="0">
                  <c:v>12.528040211501452</c:v>
                </c:pt>
                <c:pt idx="1">
                  <c:v>20.157941339272611</c:v>
                </c:pt>
                <c:pt idx="2">
                  <c:v>24.974399044206166</c:v>
                </c:pt>
                <c:pt idx="3">
                  <c:v>28.507547787868454</c:v>
                </c:pt>
                <c:pt idx="4">
                  <c:v>34.799132956042747</c:v>
                </c:pt>
                <c:pt idx="5">
                  <c:v>29.284059959410481</c:v>
                </c:pt>
              </c:numCache>
            </c:numRef>
          </c:val>
          <c:extLst>
            <c:ext xmlns:c16="http://schemas.microsoft.com/office/drawing/2014/chart" uri="{C3380CC4-5D6E-409C-BE32-E72D297353CC}">
              <c16:uniqueId val="{00000000-9AD0-43AC-98FF-5E9DF465CCAA}"/>
            </c:ext>
          </c:extLst>
        </c:ser>
        <c:ser>
          <c:idx val="1"/>
          <c:order val="1"/>
          <c:tx>
            <c:strRef>
              <c:f>'Annex Figure 1.2.1 Panel 2'!$J$1</c:f>
              <c:strCache>
                <c:ptCount val="1"/>
                <c:pt idx="0">
                  <c:v>Social insurance contributions</c:v>
                </c:pt>
              </c:strCache>
            </c:strRef>
          </c:tx>
          <c:spPr>
            <a:pattFill prst="ltDnDiag">
              <a:fgClr>
                <a:srgbClr val="231F20"/>
              </a:fgClr>
              <a:bgClr>
                <a:srgbClr val="FFFFFF"/>
              </a:bgClr>
            </a:pattFill>
            <a:ln w="3175">
              <a:solidFill>
                <a:srgbClr val="000000"/>
              </a:solidFill>
              <a:prstDash val="solid"/>
            </a:ln>
            <a:effectLst/>
          </c:spPr>
          <c:invertIfNegative val="0"/>
          <c:cat>
            <c:strRef>
              <c:f>'Annex Figure 1.2.1 Panel 2'!$H$2:$H$7</c:f>
              <c:strCache>
                <c:ptCount val="6"/>
                <c:pt idx="0">
                  <c:v>First quintile (lowest income)</c:v>
                </c:pt>
                <c:pt idx="1">
                  <c:v>Second quintile</c:v>
                </c:pt>
                <c:pt idx="2">
                  <c:v>Third quintile</c:v>
                </c:pt>
                <c:pt idx="3">
                  <c:v>Fourth quintile</c:v>
                </c:pt>
                <c:pt idx="4">
                  <c:v>Fifth quintile (highest income)</c:v>
                </c:pt>
                <c:pt idx="5">
                  <c:v>Average</c:v>
                </c:pt>
              </c:strCache>
            </c:strRef>
          </c:cat>
          <c:val>
            <c:numRef>
              <c:f>'Annex Figure 1.2.1 Panel 2'!$J$2:$J$7</c:f>
              <c:numCache>
                <c:formatCode>0</c:formatCode>
                <c:ptCount val="6"/>
                <c:pt idx="0">
                  <c:v>13.214635906402384</c:v>
                </c:pt>
                <c:pt idx="1">
                  <c:v>13.937814095475654</c:v>
                </c:pt>
                <c:pt idx="2">
                  <c:v>12.787295666886758</c:v>
                </c:pt>
                <c:pt idx="3">
                  <c:v>11.544776757624948</c:v>
                </c:pt>
                <c:pt idx="4">
                  <c:v>7.6047123961081944</c:v>
                </c:pt>
                <c:pt idx="5">
                  <c:v>10.24510578919598</c:v>
                </c:pt>
              </c:numCache>
            </c:numRef>
          </c:val>
          <c:extLst>
            <c:ext xmlns:c16="http://schemas.microsoft.com/office/drawing/2014/chart" uri="{C3380CC4-5D6E-409C-BE32-E72D297353CC}">
              <c16:uniqueId val="{00000001-9AD0-43AC-98FF-5E9DF465CCAA}"/>
            </c:ext>
          </c:extLst>
        </c:ser>
        <c:ser>
          <c:idx val="2"/>
          <c:order val="2"/>
          <c:tx>
            <c:strRef>
              <c:f>'Annex Figure 1.2.1 Panel 2'!$K$1</c:f>
              <c:strCache>
                <c:ptCount val="1"/>
                <c:pt idx="0">
                  <c:v>Social benefits</c:v>
                </c:pt>
              </c:strCache>
            </c:strRef>
          </c:tx>
          <c:spPr>
            <a:solidFill>
              <a:srgbClr val="96BA79">
                <a:alpha val="80000"/>
              </a:srgbClr>
            </a:solidFill>
            <a:ln w="3175">
              <a:solidFill>
                <a:srgbClr val="000000"/>
              </a:solidFill>
              <a:prstDash val="solid"/>
            </a:ln>
            <a:effectLst/>
          </c:spPr>
          <c:invertIfNegative val="0"/>
          <c:cat>
            <c:strRef>
              <c:f>'Annex Figure 1.2.1 Panel 2'!$H$2:$H$7</c:f>
              <c:strCache>
                <c:ptCount val="6"/>
                <c:pt idx="0">
                  <c:v>First quintile (lowest income)</c:v>
                </c:pt>
                <c:pt idx="1">
                  <c:v>Second quintile</c:v>
                </c:pt>
                <c:pt idx="2">
                  <c:v>Third quintile</c:v>
                </c:pt>
                <c:pt idx="3">
                  <c:v>Fourth quintile</c:v>
                </c:pt>
                <c:pt idx="4">
                  <c:v>Fifth quintile (highest income)</c:v>
                </c:pt>
                <c:pt idx="5">
                  <c:v>Average</c:v>
                </c:pt>
              </c:strCache>
            </c:strRef>
          </c:cat>
          <c:val>
            <c:numRef>
              <c:f>'Annex Figure 1.2.1 Panel 2'!$K$2:$K$7</c:f>
              <c:numCache>
                <c:formatCode>0</c:formatCode>
                <c:ptCount val="6"/>
                <c:pt idx="0">
                  <c:v>16.04284387099176</c:v>
                </c:pt>
                <c:pt idx="1">
                  <c:v>6.2074648461695459</c:v>
                </c:pt>
                <c:pt idx="2">
                  <c:v>1.3068386306674622</c:v>
                </c:pt>
                <c:pt idx="3">
                  <c:v>0.79954399431021572</c:v>
                </c:pt>
                <c:pt idx="4" formatCode="0.00">
                  <c:v>0.14209853210568985</c:v>
                </c:pt>
                <c:pt idx="5">
                  <c:v>1.8051393908227547</c:v>
                </c:pt>
              </c:numCache>
            </c:numRef>
          </c:val>
          <c:extLst>
            <c:ext xmlns:c16="http://schemas.microsoft.com/office/drawing/2014/chart" uri="{C3380CC4-5D6E-409C-BE32-E72D297353CC}">
              <c16:uniqueId val="{00000002-9AD0-43AC-98FF-5E9DF465CCAA}"/>
            </c:ext>
          </c:extLst>
        </c:ser>
        <c:dLbls>
          <c:showLegendKey val="0"/>
          <c:showVal val="0"/>
          <c:showCatName val="0"/>
          <c:showSerName val="0"/>
          <c:showPercent val="0"/>
          <c:showBubbleSize val="0"/>
        </c:dLbls>
        <c:gapWidth val="80"/>
        <c:overlap val="100"/>
        <c:axId val="1937196863"/>
        <c:axId val="1937193535"/>
      </c:barChart>
      <c:lineChart>
        <c:grouping val="standard"/>
        <c:varyColors val="0"/>
        <c:ser>
          <c:idx val="3"/>
          <c:order val="3"/>
          <c:tx>
            <c:v>Consumption stabilization</c:v>
          </c:tx>
          <c:spPr>
            <a:ln w="28575" cap="rnd">
              <a:noFill/>
              <a:round/>
            </a:ln>
            <a:effectLst/>
          </c:spPr>
          <c:marker>
            <c:symbol val="circle"/>
            <c:size val="10"/>
            <c:spPr>
              <a:solidFill>
                <a:srgbClr val="C00000"/>
              </a:solidFill>
              <a:ln w="9525">
                <a:noFill/>
              </a:ln>
              <a:effectLst/>
            </c:spPr>
          </c:marker>
          <c:val>
            <c:numRef>
              <c:f>'Annex Figure 1.2.1 Panel 2'!$M$2:$M$7</c:f>
              <c:numCache>
                <c:formatCode>General</c:formatCode>
                <c:ptCount val="6"/>
                <c:pt idx="0">
                  <c:v>81.078987121582031</c:v>
                </c:pt>
                <c:pt idx="1">
                  <c:v>82.5400390625</c:v>
                </c:pt>
                <c:pt idx="2">
                  <c:v>82.28656005859375</c:v>
                </c:pt>
                <c:pt idx="3">
                  <c:v>84.072944641113281</c:v>
                </c:pt>
                <c:pt idx="4">
                  <c:v>86.6085205078125</c:v>
                </c:pt>
                <c:pt idx="5">
                  <c:v>84.667091369628906</c:v>
                </c:pt>
              </c:numCache>
            </c:numRef>
          </c:val>
          <c:smooth val="0"/>
          <c:extLst>
            <c:ext xmlns:c16="http://schemas.microsoft.com/office/drawing/2014/chart" uri="{C3380CC4-5D6E-409C-BE32-E72D297353CC}">
              <c16:uniqueId val="{00000003-9AD0-43AC-98FF-5E9DF465CCAA}"/>
            </c:ext>
          </c:extLst>
        </c:ser>
        <c:dLbls>
          <c:showLegendKey val="0"/>
          <c:showVal val="0"/>
          <c:showCatName val="0"/>
          <c:showSerName val="0"/>
          <c:showPercent val="0"/>
          <c:showBubbleSize val="0"/>
        </c:dLbls>
        <c:marker val="1"/>
        <c:smooth val="0"/>
        <c:axId val="1937196863"/>
        <c:axId val="1937193535"/>
      </c:lineChart>
      <c:catAx>
        <c:axId val="1937196863"/>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60000000" spcFirstLastPara="1" vertOverflow="ellipsis" vert="horz" wrap="square" anchor="ctr" anchorCtr="1"/>
          <a:lstStyle/>
          <a:p>
            <a:pPr>
              <a:defRPr sz="1700" b="0" i="0" u="none" strike="noStrike" kern="1200" baseline="0">
                <a:solidFill>
                  <a:schemeClr val="tx1"/>
                </a:solidFill>
                <a:latin typeface="Segoe UI"/>
                <a:ea typeface="Segoe UI"/>
                <a:cs typeface="Segoe UI"/>
              </a:defRPr>
            </a:pPr>
            <a:endParaRPr lang="en-US"/>
          </a:p>
        </c:txPr>
        <c:crossAx val="1937193535"/>
        <c:crosses val="autoZero"/>
        <c:auto val="1"/>
        <c:lblAlgn val="ctr"/>
        <c:lblOffset val="100"/>
        <c:noMultiLvlLbl val="0"/>
      </c:catAx>
      <c:valAx>
        <c:axId val="1937193535"/>
        <c:scaling>
          <c:orientation val="minMax"/>
          <c:max val="90"/>
        </c:scaling>
        <c:delete val="0"/>
        <c:axPos val="l"/>
        <c:numFmt formatCode="0"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Segoe UI"/>
                <a:ea typeface="Segoe UI"/>
                <a:cs typeface="Segoe UI"/>
              </a:defRPr>
            </a:pPr>
            <a:endParaRPr lang="en-US"/>
          </a:p>
        </c:txPr>
        <c:crossAx val="1937196863"/>
        <c:crosses val="autoZero"/>
        <c:crossBetween val="between"/>
      </c:valAx>
      <c:spPr>
        <a:solidFill>
          <a:srgbClr val="FFFFFF"/>
        </a:solidFill>
        <a:ln w="12700">
          <a:noFill/>
          <a:prstDash val="solid"/>
        </a:ln>
        <a:effectLst/>
      </c:spPr>
    </c:plotArea>
    <c:legend>
      <c:legendPos val="t"/>
      <c:layout>
        <c:manualLayout>
          <c:xMode val="edge"/>
          <c:yMode val="edge"/>
          <c:x val="9.2403676543557245E-2"/>
          <c:y val="0.16263834409817368"/>
          <c:w val="0.52556410730489589"/>
          <c:h val="0.20359440871168077"/>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lumMod val="65000"/>
                  <a:lumOff val="35000"/>
                </a:schemeClr>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17157337142016"/>
          <c:y val="4.3547023730476704E-2"/>
          <c:w val="0.8449143569217954"/>
          <c:h val="0.79727958275081845"/>
        </c:manualLayout>
      </c:layout>
      <c:scatterChart>
        <c:scatterStyle val="lineMarker"/>
        <c:varyColors val="0"/>
        <c:ser>
          <c:idx val="0"/>
          <c:order val="0"/>
          <c:spPr>
            <a:ln w="25400" cap="rnd">
              <a:noFill/>
              <a:round/>
            </a:ln>
            <a:effectLst/>
          </c:spPr>
          <c:marker>
            <c:symbol val="circle"/>
            <c:size val="14"/>
            <c:spPr>
              <a:solidFill>
                <a:srgbClr val="4B8CAD"/>
              </a:solidFill>
              <a:ln w="25400">
                <a:noFill/>
              </a:ln>
              <a:effectLst/>
            </c:spPr>
          </c:marker>
          <c:dPt>
            <c:idx val="0"/>
            <c:marker>
              <c:symbol val="circle"/>
              <c:size val="14"/>
              <c:spPr>
                <a:pattFill prst="dkUpDiag">
                  <a:fgClr>
                    <a:srgbClr val="4B8CAD"/>
                  </a:fgClr>
                  <a:bgClr>
                    <a:schemeClr val="bg1"/>
                  </a:bgClr>
                </a:pattFill>
                <a:ln w="19050">
                  <a:solidFill>
                    <a:srgbClr val="4B8CAD"/>
                  </a:solidFill>
                </a:ln>
                <a:effectLst/>
              </c:spPr>
            </c:marker>
            <c:bubble3D val="0"/>
            <c:extLst>
              <c:ext xmlns:c16="http://schemas.microsoft.com/office/drawing/2014/chart" uri="{C3380CC4-5D6E-409C-BE32-E72D297353CC}">
                <c16:uniqueId val="{00000000-601D-4109-A082-C3294DEF1FF0}"/>
              </c:ext>
            </c:extLst>
          </c:dPt>
          <c:dPt>
            <c:idx val="28"/>
            <c:marker>
              <c:symbol val="circle"/>
              <c:size val="14"/>
              <c:spPr>
                <a:solidFill>
                  <a:srgbClr val="7030A0">
                    <a:alpha val="65000"/>
                  </a:srgbClr>
                </a:solidFill>
                <a:ln w="25400">
                  <a:noFill/>
                </a:ln>
                <a:effectLst/>
              </c:spPr>
            </c:marker>
            <c:bubble3D val="0"/>
            <c:extLst>
              <c:ext xmlns:c16="http://schemas.microsoft.com/office/drawing/2014/chart" uri="{C3380CC4-5D6E-409C-BE32-E72D297353CC}">
                <c16:uniqueId val="{00000001-601D-4109-A082-C3294DEF1FF0}"/>
              </c:ext>
            </c:extLst>
          </c:dPt>
          <c:dLbls>
            <c:dLbl>
              <c:idx val="0"/>
              <c:layout>
                <c:manualLayout>
                  <c:x val="-4.0971376493076E-2"/>
                  <c:y val="3.4303807484299537E-2"/>
                </c:manualLayout>
              </c:layout>
              <c:tx>
                <c:rich>
                  <a:bodyPr/>
                  <a:lstStyle/>
                  <a:p>
                    <a:fld id="{467ADEAA-26AE-493F-B47F-AFBD3AC47FFE}"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601D-4109-A082-C3294DEF1FF0}"/>
                </c:ext>
              </c:extLst>
            </c:dLbl>
            <c:dLbl>
              <c:idx val="1"/>
              <c:tx>
                <c:rich>
                  <a:bodyPr/>
                  <a:lstStyle/>
                  <a:p>
                    <a:fld id="{AB8DFEF3-EC5F-4A5E-86B5-40C4FDE0808D}"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601D-4109-A082-C3294DEF1FF0}"/>
                </c:ext>
              </c:extLst>
            </c:dLbl>
            <c:dLbl>
              <c:idx val="2"/>
              <c:tx>
                <c:rich>
                  <a:bodyPr/>
                  <a:lstStyle/>
                  <a:p>
                    <a:fld id="{15DD3A0A-4E1C-444E-8ECA-496A7F891CA1}"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601D-4109-A082-C3294DEF1FF0}"/>
                </c:ext>
              </c:extLst>
            </c:dLbl>
            <c:dLbl>
              <c:idx val="3"/>
              <c:layout>
                <c:manualLayout>
                  <c:x val="-7.0236645416701715E-2"/>
                  <c:y val="1.0089355142441039E-2"/>
                </c:manualLayout>
              </c:layout>
              <c:tx>
                <c:rich>
                  <a:bodyPr/>
                  <a:lstStyle/>
                  <a:p>
                    <a:fld id="{3AC6B7DA-80F8-4C47-820A-3D67261BBFC0}"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601D-4109-A082-C3294DEF1FF0}"/>
                </c:ext>
              </c:extLst>
            </c:dLbl>
            <c:dLbl>
              <c:idx val="4"/>
              <c:layout>
                <c:manualLayout>
                  <c:x val="-1.3169371015631572E-2"/>
                  <c:y val="-2.4214452341858494E-2"/>
                </c:manualLayout>
              </c:layout>
              <c:tx>
                <c:rich>
                  <a:bodyPr/>
                  <a:lstStyle/>
                  <a:p>
                    <a:fld id="{4D1BDAD4-14CA-4F3C-8180-B28F43FB19C5}"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601D-4109-A082-C3294DEF1FF0}"/>
                </c:ext>
              </c:extLst>
            </c:dLbl>
            <c:dLbl>
              <c:idx val="5"/>
              <c:layout>
                <c:manualLayout>
                  <c:x val="-5.4140747508707572E-2"/>
                  <c:y val="3.632167851278767E-2"/>
                </c:manualLayout>
              </c:layout>
              <c:tx>
                <c:rich>
                  <a:bodyPr/>
                  <a:lstStyle/>
                  <a:p>
                    <a:fld id="{1B786380-36F4-44F4-B773-13D36C806B00}"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601D-4109-A082-C3294DEF1FF0}"/>
                </c:ext>
              </c:extLst>
            </c:dLbl>
            <c:dLbl>
              <c:idx val="6"/>
              <c:layout>
                <c:manualLayout>
                  <c:x val="-4.0971376493076105E-2"/>
                  <c:y val="3.0268065427323118E-2"/>
                </c:manualLayout>
              </c:layout>
              <c:tx>
                <c:rich>
                  <a:bodyPr/>
                  <a:lstStyle/>
                  <a:p>
                    <a:fld id="{2835F337-3AB0-44C6-9846-17FE5F2109C0}"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601D-4109-A082-C3294DEF1FF0}"/>
                </c:ext>
              </c:extLst>
            </c:dLbl>
            <c:dLbl>
              <c:idx val="7"/>
              <c:layout>
                <c:manualLayout>
                  <c:x val="-8.7795806770878219E-3"/>
                  <c:y val="4.0357420569764159E-3"/>
                </c:manualLayout>
              </c:layout>
              <c:tx>
                <c:rich>
                  <a:bodyPr/>
                  <a:lstStyle/>
                  <a:p>
                    <a:fld id="{03907E2F-C9DD-4E84-BF59-7A0A9B535F3C}"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601D-4109-A082-C3294DEF1FF0}"/>
                </c:ext>
              </c:extLst>
            </c:dLbl>
            <c:dLbl>
              <c:idx val="8"/>
              <c:tx>
                <c:rich>
                  <a:bodyPr/>
                  <a:lstStyle/>
                  <a:p>
                    <a:fld id="{EFB09508-428E-4447-8DE1-7BB3A42C7E77}"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601D-4109-A082-C3294DEF1FF0}"/>
                </c:ext>
              </c:extLst>
            </c:dLbl>
            <c:dLbl>
              <c:idx val="9"/>
              <c:tx>
                <c:rich>
                  <a:bodyPr/>
                  <a:lstStyle/>
                  <a:p>
                    <a:fld id="{B957C8D8-A23A-434C-A890-34D3108B53E8}"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601D-4109-A082-C3294DEF1FF0}"/>
                </c:ext>
              </c:extLst>
            </c:dLbl>
            <c:dLbl>
              <c:idx val="10"/>
              <c:tx>
                <c:rich>
                  <a:bodyPr/>
                  <a:lstStyle/>
                  <a:p>
                    <a:fld id="{21003E62-FBB4-4326-ACDD-3266DD6D1E0B}"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601D-4109-A082-C3294DEF1FF0}"/>
                </c:ext>
              </c:extLst>
            </c:dLbl>
            <c:dLbl>
              <c:idx val="11"/>
              <c:tx>
                <c:rich>
                  <a:bodyPr/>
                  <a:lstStyle/>
                  <a:p>
                    <a:fld id="{C4BA628F-BC98-4039-AFC2-A7949C9EB143}"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601D-4109-A082-C3294DEF1FF0}"/>
                </c:ext>
              </c:extLst>
            </c:dLbl>
            <c:dLbl>
              <c:idx val="12"/>
              <c:tx>
                <c:rich>
                  <a:bodyPr/>
                  <a:lstStyle/>
                  <a:p>
                    <a:fld id="{EFCEC6DA-E43E-4A74-AA06-5D5708D90578}"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601D-4109-A082-C3294DEF1FF0}"/>
                </c:ext>
              </c:extLst>
            </c:dLbl>
            <c:dLbl>
              <c:idx val="13"/>
              <c:tx>
                <c:rich>
                  <a:bodyPr/>
                  <a:lstStyle/>
                  <a:p>
                    <a:fld id="{27EC1291-D41C-49E2-9F08-E7517E18EDD5}"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601D-4109-A082-C3294DEF1FF0}"/>
                </c:ext>
              </c:extLst>
            </c:dLbl>
            <c:dLbl>
              <c:idx val="14"/>
              <c:tx>
                <c:rich>
                  <a:bodyPr/>
                  <a:lstStyle/>
                  <a:p>
                    <a:fld id="{BCCB4B63-D8B9-4347-99C9-A2EE433E3827}"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601D-4109-A082-C3294DEF1FF0}"/>
                </c:ext>
              </c:extLst>
            </c:dLbl>
            <c:dLbl>
              <c:idx val="15"/>
              <c:layout>
                <c:manualLayout>
                  <c:x val="-7.1699908862882994E-2"/>
                  <c:y val="-1.0089355142441039E-2"/>
                </c:manualLayout>
              </c:layout>
              <c:tx>
                <c:rich>
                  <a:bodyPr/>
                  <a:lstStyle/>
                  <a:p>
                    <a:fld id="{01F52B70-F2F6-485C-8B19-8DCD71FB297F}"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601D-4109-A082-C3294DEF1FF0}"/>
                </c:ext>
              </c:extLst>
            </c:dLbl>
            <c:dLbl>
              <c:idx val="16"/>
              <c:tx>
                <c:rich>
                  <a:bodyPr/>
                  <a:lstStyle/>
                  <a:p>
                    <a:fld id="{13356015-03D3-46FB-AD72-344632682678}"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601D-4109-A082-C3294DEF1FF0}"/>
                </c:ext>
              </c:extLst>
            </c:dLbl>
            <c:dLbl>
              <c:idx val="17"/>
              <c:layout>
                <c:manualLayout>
                  <c:x val="-8.7795806770877144E-3"/>
                  <c:y val="-1.2107226170929321E-2"/>
                </c:manualLayout>
              </c:layout>
              <c:tx>
                <c:rich>
                  <a:bodyPr/>
                  <a:lstStyle/>
                  <a:p>
                    <a:fld id="{DA898256-BAF2-42A4-9754-DCC0540F655B}"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601D-4109-A082-C3294DEF1FF0}"/>
                </c:ext>
              </c:extLst>
            </c:dLbl>
            <c:dLbl>
              <c:idx val="18"/>
              <c:tx>
                <c:rich>
                  <a:bodyPr/>
                  <a:lstStyle/>
                  <a:p>
                    <a:fld id="{0596A175-C544-4093-98D0-DD3225A1FC09}"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601D-4109-A082-C3294DEF1FF0}"/>
                </c:ext>
              </c:extLst>
            </c:dLbl>
            <c:dLbl>
              <c:idx val="19"/>
              <c:layout>
                <c:manualLayout>
                  <c:x val="-7.3163172309064287E-3"/>
                  <c:y val="1.6142968227905626E-2"/>
                </c:manualLayout>
              </c:layout>
              <c:tx>
                <c:rich>
                  <a:bodyPr/>
                  <a:lstStyle/>
                  <a:p>
                    <a:fld id="{D0B11CFB-27D0-400F-85AB-104FAFF77B28}"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601D-4109-A082-C3294DEF1FF0}"/>
                </c:ext>
              </c:extLst>
            </c:dLbl>
            <c:dLbl>
              <c:idx val="20"/>
              <c:layout>
                <c:manualLayout>
                  <c:x val="-1.0240876915398852E-2"/>
                  <c:y val="-2.2196604035500372E-2"/>
                </c:manualLayout>
              </c:layout>
              <c:tx>
                <c:rich>
                  <a:bodyPr/>
                  <a:lstStyle/>
                  <a:p>
                    <a:fld id="{9BA1B19E-1ED6-40C8-8D29-A063CF45D50F}"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601D-4109-A082-C3294DEF1FF0}"/>
                </c:ext>
              </c:extLst>
            </c:dLbl>
            <c:dLbl>
              <c:idx val="21"/>
              <c:tx>
                <c:rich>
                  <a:bodyPr/>
                  <a:lstStyle/>
                  <a:p>
                    <a:fld id="{AD6DF3A3-441F-4D7C-897A-E89AC2B45014}"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601D-4109-A082-C3294DEF1FF0}"/>
                </c:ext>
              </c:extLst>
            </c:dLbl>
            <c:dLbl>
              <c:idx val="22"/>
              <c:layout>
                <c:manualLayout>
                  <c:x val="-8.7795806770877144E-3"/>
                  <c:y val="1.4125097199417454E-2"/>
                </c:manualLayout>
              </c:layout>
              <c:tx>
                <c:rich>
                  <a:bodyPr/>
                  <a:lstStyle/>
                  <a:p>
                    <a:fld id="{90152701-ADF8-4E38-86EC-9B1EE9CC7892}"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601D-4109-A082-C3294DEF1FF0}"/>
                </c:ext>
              </c:extLst>
            </c:dLbl>
            <c:dLbl>
              <c:idx val="23"/>
              <c:layout>
                <c:manualLayout>
                  <c:x val="-1.9022424800356715E-2"/>
                  <c:y val="-2.8250194398834909E-2"/>
                </c:manualLayout>
              </c:layout>
              <c:tx>
                <c:rich>
                  <a:bodyPr/>
                  <a:lstStyle/>
                  <a:p>
                    <a:fld id="{68AF3A8E-FD69-412A-84B6-DBAC21501AD1}"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01D-4109-A082-C3294DEF1FF0}"/>
                </c:ext>
              </c:extLst>
            </c:dLbl>
            <c:dLbl>
              <c:idx val="24"/>
              <c:layout>
                <c:manualLayout>
                  <c:x val="-7.3163172309065353E-3"/>
                  <c:y val="2.2196581313370212E-2"/>
                </c:manualLayout>
              </c:layout>
              <c:tx>
                <c:rich>
                  <a:bodyPr/>
                  <a:lstStyle/>
                  <a:p>
                    <a:fld id="{410D44AC-1663-4673-9A32-25AD5B3C99F5}"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601D-4109-A082-C3294DEF1FF0}"/>
                </c:ext>
              </c:extLst>
            </c:dLbl>
            <c:dLbl>
              <c:idx val="25"/>
              <c:layout>
                <c:manualLayout>
                  <c:x val="-3.5118817876245857E-2"/>
                  <c:y val="-3.4299130138886864E-2"/>
                </c:manualLayout>
              </c:layout>
              <c:tx>
                <c:rich>
                  <a:bodyPr/>
                  <a:lstStyle/>
                  <a:p>
                    <a:fld id="{B284C116-0768-4228-83C4-F7E178B722C3}"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01D-4109-A082-C3294DEF1FF0}"/>
                </c:ext>
              </c:extLst>
            </c:dLbl>
            <c:dLbl>
              <c:idx val="26"/>
              <c:tx>
                <c:rich>
                  <a:bodyPr/>
                  <a:lstStyle/>
                  <a:p>
                    <a:fld id="{18A82DEA-5CC8-4AE4-ACF6-BFE9BE99FAB5}"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601D-4109-A082-C3294DEF1FF0}"/>
                </c:ext>
              </c:extLst>
            </c:dLbl>
            <c:dLbl>
              <c:idx val="27"/>
              <c:layout>
                <c:manualLayout>
                  <c:x val="-2.3412215138900572E-2"/>
                  <c:y val="-3.0268065427323118E-2"/>
                </c:manualLayout>
              </c:layout>
              <c:tx>
                <c:rich>
                  <a:bodyPr/>
                  <a:lstStyle/>
                  <a:p>
                    <a:fld id="{7D496D7E-20FE-4E58-86CF-FABEAB38BEB3}"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601D-4109-A082-C3294DEF1FF0}"/>
                </c:ext>
              </c:extLst>
            </c:dLbl>
            <c:dLbl>
              <c:idx val="28"/>
              <c:tx>
                <c:rich>
                  <a:bodyPr/>
                  <a:lstStyle/>
                  <a:p>
                    <a:fld id="{3C73754F-AF63-4091-8F53-47833F23303A}" type="CELLRANGE">
                      <a:rPr lang="en-US"/>
                      <a:pPr/>
                      <a:t>[]</a:t>
                    </a:fld>
                    <a:endParaRP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601D-4109-A082-C3294DEF1FF0}"/>
                </c:ext>
              </c:extLst>
            </c:dLbl>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Annex Figure 1.2.2. Panel 1'!$R$12:$R$40</c:f>
              <c:numCache>
                <c:formatCode>General</c:formatCode>
                <c:ptCount val="29"/>
                <c:pt idx="0">
                  <c:v>-1.4230205867886099</c:v>
                </c:pt>
                <c:pt idx="1">
                  <c:v>-1.6342539630670672E-2</c:v>
                </c:pt>
                <c:pt idx="2">
                  <c:v>-2.3160647275567499</c:v>
                </c:pt>
                <c:pt idx="3">
                  <c:v>-1.6604853471421706</c:v>
                </c:pt>
                <c:pt idx="4">
                  <c:v>-0.69468496070335561</c:v>
                </c:pt>
                <c:pt idx="5">
                  <c:v>-0.81735442255013879</c:v>
                </c:pt>
                <c:pt idx="6">
                  <c:v>-2.6998169615619361</c:v>
                </c:pt>
                <c:pt idx="7">
                  <c:v>-2.8301764708419768</c:v>
                </c:pt>
                <c:pt idx="8">
                  <c:v>-1.2336125855343312</c:v>
                </c:pt>
                <c:pt idx="9">
                  <c:v>-4.1164569890889027</c:v>
                </c:pt>
                <c:pt idx="10">
                  <c:v>-0.94402526759080274</c:v>
                </c:pt>
                <c:pt idx="11">
                  <c:v>-1.193558088655891</c:v>
                </c:pt>
                <c:pt idx="12">
                  <c:v>-2.0694874117291988</c:v>
                </c:pt>
                <c:pt idx="13">
                  <c:v>-0.52343083074987362</c:v>
                </c:pt>
                <c:pt idx="14">
                  <c:v>-2.3361468053359431</c:v>
                </c:pt>
                <c:pt idx="15">
                  <c:v>-1.5663934780416895</c:v>
                </c:pt>
                <c:pt idx="16">
                  <c:v>1.8660741252103321</c:v>
                </c:pt>
                <c:pt idx="17">
                  <c:v>-1.0809698825715088</c:v>
                </c:pt>
                <c:pt idx="18">
                  <c:v>2.8191911181602052</c:v>
                </c:pt>
                <c:pt idx="19">
                  <c:v>-0.50041701417848117</c:v>
                </c:pt>
                <c:pt idx="20">
                  <c:v>-1.6106927080349607</c:v>
                </c:pt>
                <c:pt idx="21">
                  <c:v>-1.8295025582659719E-3</c:v>
                </c:pt>
                <c:pt idx="22">
                  <c:v>-1.8514779518656042</c:v>
                </c:pt>
                <c:pt idx="23">
                  <c:v>-1.7873865541360772</c:v>
                </c:pt>
                <c:pt idx="24">
                  <c:v>-0.58894391647704936</c:v>
                </c:pt>
                <c:pt idx="25">
                  <c:v>-1.8861519963683833</c:v>
                </c:pt>
                <c:pt idx="26">
                  <c:v>-1.8920839098081785</c:v>
                </c:pt>
                <c:pt idx="27">
                  <c:v>-1.3495383158393111</c:v>
                </c:pt>
                <c:pt idx="28">
                  <c:v>-6.1943522598170944</c:v>
                </c:pt>
              </c:numCache>
            </c:numRef>
          </c:xVal>
          <c:yVal>
            <c:numRef>
              <c:f>'Annex Figure 1.2.2. Panel 1'!$S$12:$S$40</c:f>
              <c:numCache>
                <c:formatCode>General</c:formatCode>
                <c:ptCount val="29"/>
                <c:pt idx="0">
                  <c:v>-5.1567385776533854</c:v>
                </c:pt>
                <c:pt idx="1">
                  <c:v>-8.5178759629531413</c:v>
                </c:pt>
                <c:pt idx="2">
                  <c:v>-2.4567342430334094</c:v>
                </c:pt>
                <c:pt idx="3">
                  <c:v>-4.615765811006014</c:v>
                </c:pt>
                <c:pt idx="4">
                  <c:v>-2.1269021830012065</c:v>
                </c:pt>
                <c:pt idx="5">
                  <c:v>-4.1505766326451123</c:v>
                </c:pt>
                <c:pt idx="6">
                  <c:v>-3.3782033795373394</c:v>
                </c:pt>
                <c:pt idx="7">
                  <c:v>-7.0313815824553814</c:v>
                </c:pt>
                <c:pt idx="8">
                  <c:v>-9.7004686760555359</c:v>
                </c:pt>
                <c:pt idx="9">
                  <c:v>-6.730155226144916</c:v>
                </c:pt>
                <c:pt idx="10">
                  <c:v>-7.3048836305147375</c:v>
                </c:pt>
                <c:pt idx="11">
                  <c:v>-0.22565767133960435</c:v>
                </c:pt>
                <c:pt idx="12">
                  <c:v>-9.1534168773104767</c:v>
                </c:pt>
                <c:pt idx="13">
                  <c:v>-5.9509635503723501</c:v>
                </c:pt>
                <c:pt idx="14">
                  <c:v>-3.3195905629594336</c:v>
                </c:pt>
                <c:pt idx="15">
                  <c:v>-4.230691168142954</c:v>
                </c:pt>
                <c:pt idx="16">
                  <c:v>-5.7619988463872289</c:v>
                </c:pt>
                <c:pt idx="17">
                  <c:v>-3.7825400849304316</c:v>
                </c:pt>
                <c:pt idx="18">
                  <c:v>-7.8615268957355653</c:v>
                </c:pt>
                <c:pt idx="19">
                  <c:v>-2.2003921663429509</c:v>
                </c:pt>
                <c:pt idx="20">
                  <c:v>-7.1554277668603845</c:v>
                </c:pt>
                <c:pt idx="21">
                  <c:v>-0.77799986065546989</c:v>
                </c:pt>
                <c:pt idx="22">
                  <c:v>-7.6114384463803901</c:v>
                </c:pt>
                <c:pt idx="23">
                  <c:v>0.17936073708119693</c:v>
                </c:pt>
                <c:pt idx="24">
                  <c:v>-4.2459094484166826</c:v>
                </c:pt>
                <c:pt idx="25">
                  <c:v>-7.0926055876644369</c:v>
                </c:pt>
                <c:pt idx="26">
                  <c:v>-0.62281745264944277</c:v>
                </c:pt>
                <c:pt idx="27">
                  <c:v>-1.8761329378921232</c:v>
                </c:pt>
                <c:pt idx="28">
                  <c:v>0.50872093023255616</c:v>
                </c:pt>
              </c:numCache>
            </c:numRef>
          </c:yVal>
          <c:smooth val="0"/>
          <c:extLst>
            <c:ext xmlns:c15="http://schemas.microsoft.com/office/drawing/2012/chart" uri="{02D57815-91ED-43cb-92C2-25804820EDAC}">
              <c15:datalabelsRange>
                <c15:f>'Annex Figure 1.2.2. Panel 1'!$Q$12:$Q$40</c15:f>
                <c15:dlblRangeCache>
                  <c:ptCount val="29"/>
                  <c:pt idx="0">
                    <c:v>EU-27</c:v>
                  </c:pt>
                  <c:pt idx="1">
                    <c:v>BEL</c:v>
                  </c:pt>
                  <c:pt idx="2">
                    <c:v>BGR</c:v>
                  </c:pt>
                  <c:pt idx="3">
                    <c:v>CZE</c:v>
                  </c:pt>
                  <c:pt idx="4">
                    <c:v>DNK</c:v>
                  </c:pt>
                  <c:pt idx="5">
                    <c:v>DEU</c:v>
                  </c:pt>
                  <c:pt idx="6">
                    <c:v>EST</c:v>
                  </c:pt>
                  <c:pt idx="7">
                    <c:v>IRL</c:v>
                  </c:pt>
                  <c:pt idx="8">
                    <c:v>GRC</c:v>
                  </c:pt>
                  <c:pt idx="9">
                    <c:v>ESP</c:v>
                  </c:pt>
                  <c:pt idx="10">
                    <c:v>FRA</c:v>
                  </c:pt>
                  <c:pt idx="11">
                    <c:v>HRV</c:v>
                  </c:pt>
                  <c:pt idx="12">
                    <c:v>ITA</c:v>
                  </c:pt>
                  <c:pt idx="13">
                    <c:v>CYP</c:v>
                  </c:pt>
                  <c:pt idx="14">
                    <c:v>LVA</c:v>
                  </c:pt>
                  <c:pt idx="15">
                    <c:v>LTU</c:v>
                  </c:pt>
                  <c:pt idx="16">
                    <c:v>LUX</c:v>
                  </c:pt>
                  <c:pt idx="17">
                    <c:v>HUN</c:v>
                  </c:pt>
                  <c:pt idx="18">
                    <c:v>MLT</c:v>
                  </c:pt>
                  <c:pt idx="19">
                    <c:v>NLD</c:v>
                  </c:pt>
                  <c:pt idx="20">
                    <c:v>AUT</c:v>
                  </c:pt>
                  <c:pt idx="21">
                    <c:v>POL</c:v>
                  </c:pt>
                  <c:pt idx="22">
                    <c:v>PRT</c:v>
                  </c:pt>
                  <c:pt idx="23">
                    <c:v>ROU</c:v>
                  </c:pt>
                  <c:pt idx="24">
                    <c:v>SVN</c:v>
                  </c:pt>
                  <c:pt idx="25">
                    <c:v>SVK</c:v>
                  </c:pt>
                  <c:pt idx="26">
                    <c:v>FIN</c:v>
                  </c:pt>
                  <c:pt idx="27">
                    <c:v>SWE</c:v>
                  </c:pt>
                  <c:pt idx="28">
                    <c:v>USA</c:v>
                  </c:pt>
                </c15:dlblRangeCache>
              </c15:datalabelsRange>
            </c:ext>
            <c:ext xmlns:c16="http://schemas.microsoft.com/office/drawing/2014/chart" uri="{C3380CC4-5D6E-409C-BE32-E72D297353CC}">
              <c16:uniqueId val="{0000001D-601D-4109-A082-C3294DEF1FF0}"/>
            </c:ext>
          </c:extLst>
        </c:ser>
        <c:dLbls>
          <c:showLegendKey val="0"/>
          <c:showVal val="0"/>
          <c:showCatName val="0"/>
          <c:showSerName val="0"/>
          <c:showPercent val="0"/>
          <c:showBubbleSize val="0"/>
        </c:dLbls>
        <c:axId val="1360998752"/>
        <c:axId val="1360997504"/>
      </c:scatterChart>
      <c:valAx>
        <c:axId val="136099875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800">
                    <a:solidFill>
                      <a:sysClr val="windowText" lastClr="000000"/>
                    </a:solidFill>
                    <a:latin typeface="Segoe UI" panose="020B0502040204020203" pitchFamily="34" charset="0"/>
                    <a:cs typeface="Segoe UI" panose="020B0502040204020203" pitchFamily="34" charset="0"/>
                  </a:rPr>
                  <a:t>Employment</a:t>
                </a:r>
              </a:p>
            </c:rich>
          </c:tx>
          <c:layout>
            <c:manualLayout>
              <c:xMode val="edge"/>
              <c:yMode val="edge"/>
              <c:x val="0.42665169040061435"/>
              <c:y val="0.92938049361343911"/>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in"/>
        <c:minorTickMark val="none"/>
        <c:tickLblPos val="low"/>
        <c:spPr>
          <a:noFill/>
          <a:ln w="12700" cap="flat" cmpd="sng" algn="ctr">
            <a:solidFill>
              <a:schemeClr val="bg1">
                <a:lumMod val="75000"/>
              </a:schemeClr>
            </a:solidFill>
            <a:prstDash val="solid"/>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Segoe UI"/>
                <a:ea typeface="Segoe UI"/>
                <a:cs typeface="Segoe UI"/>
              </a:defRPr>
            </a:pPr>
            <a:endParaRPr lang="en-US"/>
          </a:p>
        </c:txPr>
        <c:crossAx val="1360997504"/>
        <c:crosses val="autoZero"/>
        <c:crossBetween val="midCat"/>
      </c:valAx>
      <c:valAx>
        <c:axId val="1360997504"/>
        <c:scaling>
          <c:orientation val="minMax"/>
          <c:min val="-10"/>
        </c:scaling>
        <c:delete val="0"/>
        <c:axPos val="l"/>
        <c:title>
          <c:tx>
            <c:rich>
              <a:bodyPr rot="-5400000" spcFirstLastPara="1" vertOverflow="ellipsis" vert="horz" wrap="square" anchor="ctr" anchorCtr="1"/>
              <a:lstStyle/>
              <a:p>
                <a:pPr algn="ctr" rtl="0">
                  <a:defRPr lang="en-US" sz="1800" b="0" i="0" u="none" strike="noStrike" kern="1200" baseline="0">
                    <a:solidFill>
                      <a:sysClr val="windowText" lastClr="000000">
                        <a:lumMod val="65000"/>
                        <a:lumOff val="35000"/>
                      </a:sysClr>
                    </a:solidFill>
                    <a:latin typeface="Segoe UI" panose="020B0502040204020203" pitchFamily="34" charset="0"/>
                    <a:ea typeface="+mn-ea"/>
                    <a:cs typeface="Segoe UI" panose="020B0502040204020203" pitchFamily="34" charset="0"/>
                  </a:defRPr>
                </a:pPr>
                <a:r>
                  <a:rPr lang="en-US" sz="1800" b="0" i="0" u="none" strike="noStrike" kern="1200" baseline="0">
                    <a:solidFill>
                      <a:sysClr val="windowText" lastClr="000000"/>
                    </a:solidFill>
                    <a:latin typeface="Segoe UI" panose="020B0502040204020203" pitchFamily="34" charset="0"/>
                    <a:ea typeface="+mn-ea"/>
                    <a:cs typeface="Segoe UI" panose="020B0502040204020203" pitchFamily="34" charset="0"/>
                  </a:rPr>
                  <a:t>Hours per worker</a:t>
                </a:r>
              </a:p>
            </c:rich>
          </c:tx>
          <c:overlay val="0"/>
          <c:spPr>
            <a:noFill/>
            <a:ln>
              <a:noFill/>
            </a:ln>
            <a:effectLst/>
          </c:spPr>
          <c:txPr>
            <a:bodyPr rot="-5400000" spcFirstLastPara="1" vertOverflow="ellipsis" vert="horz" wrap="square" anchor="ctr" anchorCtr="1"/>
            <a:lstStyle/>
            <a:p>
              <a:pPr algn="ctr" rtl="0">
                <a:defRPr lang="en-US" sz="1800" b="0" i="0" u="none" strike="noStrike" kern="1200" baseline="0">
                  <a:solidFill>
                    <a:sysClr val="windowText" lastClr="000000">
                      <a:lumMod val="65000"/>
                      <a:lumOff val="35000"/>
                    </a:sysClr>
                  </a:solidFill>
                  <a:latin typeface="Segoe UI" panose="020B0502040204020203" pitchFamily="34" charset="0"/>
                  <a:ea typeface="+mn-ea"/>
                  <a:cs typeface="Segoe UI" panose="020B0502040204020203" pitchFamily="34" charset="0"/>
                </a:defRPr>
              </a:pPr>
              <a:endParaRPr lang="en-US"/>
            </a:p>
          </c:txPr>
        </c:title>
        <c:numFmt formatCode="General" sourceLinked="1"/>
        <c:majorTickMark val="in"/>
        <c:minorTickMark val="none"/>
        <c:tickLblPos val="low"/>
        <c:spPr>
          <a:noFill/>
          <a:ln w="12700" cap="flat" cmpd="sng" algn="ctr">
            <a:solidFill>
              <a:schemeClr val="bg1">
                <a:lumMod val="75000"/>
              </a:schemeClr>
            </a:solidFill>
            <a:prstDash val="solid"/>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Segoe UI"/>
                <a:ea typeface="Segoe UI"/>
                <a:cs typeface="Segoe UI"/>
              </a:defRPr>
            </a:pPr>
            <a:endParaRPr lang="en-US"/>
          </a:p>
        </c:txPr>
        <c:crossAx val="1360998752"/>
        <c:crosses val="autoZero"/>
        <c:crossBetween val="midCat"/>
      </c:valAx>
      <c:spPr>
        <a:solidFill>
          <a:srgbClr val="FFFFFF"/>
        </a:solidFill>
        <a:ln w="12700">
          <a:noFill/>
          <a:prstDash val="solid"/>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499447654700744E-2"/>
          <c:y val="4.1519870380275797E-2"/>
          <c:w val="0.8952462828848744"/>
          <c:h val="0.79331633602188245"/>
        </c:manualLayout>
      </c:layout>
      <c:barChart>
        <c:barDir val="col"/>
        <c:grouping val="stacked"/>
        <c:varyColors val="0"/>
        <c:ser>
          <c:idx val="0"/>
          <c:order val="0"/>
          <c:tx>
            <c:strRef>
              <c:f>'Annex Figure 1.2.2. Panel 2'!$A$11</c:f>
              <c:strCache>
                <c:ptCount val="1"/>
                <c:pt idx="0">
                  <c:v>Bottom</c:v>
                </c:pt>
              </c:strCache>
            </c:strRef>
          </c:tx>
          <c:spPr>
            <a:solidFill>
              <a:schemeClr val="bg1"/>
            </a:solidFill>
            <a:ln w="3175">
              <a:noFill/>
              <a:prstDash val="solid"/>
            </a:ln>
            <a:effectLst/>
          </c:spPr>
          <c:invertIfNegative val="0"/>
          <c:errBars>
            <c:errBarType val="minus"/>
            <c:errValType val="cust"/>
            <c:noEndCap val="0"/>
            <c:plus>
              <c:numLit>
                <c:formatCode>General</c:formatCode>
                <c:ptCount val="1"/>
                <c:pt idx="0">
                  <c:v>1</c:v>
                </c:pt>
              </c:numLit>
            </c:plus>
            <c:minus>
              <c:numRef>
                <c:extLst>
                  <c:ext xmlns:c15="http://schemas.microsoft.com/office/drawing/2012/chart" uri="{02D57815-91ED-43cb-92C2-25804820EDAC}">
                    <c15:fullRef>
                      <c15:sqref>'Annex Figure 1.2.2. Panel 2'!$B$14:$R$14</c15:sqref>
                    </c15:fullRef>
                  </c:ext>
                </c:extLst>
                <c:f>'Annex Figure 1.2.2. Panel 2'!$B$14:$R$14</c:f>
                <c:numCache>
                  <c:formatCode>General</c:formatCode>
                  <c:ptCount val="17"/>
                  <c:pt idx="0">
                    <c:v>0</c:v>
                  </c:pt>
                  <c:pt idx="1">
                    <c:v>0</c:v>
                  </c:pt>
                  <c:pt idx="2">
                    <c:v>2.2345874999999999</c:v>
                  </c:pt>
                  <c:pt idx="3">
                    <c:v>7.1246451100000003</c:v>
                  </c:pt>
                  <c:pt idx="4">
                    <c:v>5.5718556000000001</c:v>
                  </c:pt>
                  <c:pt idx="5">
                    <c:v>2.0814500000000002</c:v>
                  </c:pt>
                  <c:pt idx="6">
                    <c:v>2.5947032999999999</c:v>
                  </c:pt>
                  <c:pt idx="7">
                    <c:v>1.7542932</c:v>
                  </c:pt>
                  <c:pt idx="8">
                    <c:v>1.6264369000000001</c:v>
                  </c:pt>
                  <c:pt idx="9">
                    <c:v>1.6244053000000001</c:v>
                  </c:pt>
                  <c:pt idx="10">
                    <c:v>1.7601122</c:v>
                  </c:pt>
                  <c:pt idx="11">
                    <c:v>2.2573433000000001</c:v>
                  </c:pt>
                  <c:pt idx="12">
                    <c:v>2.9618886999999998</c:v>
                  </c:pt>
                  <c:pt idx="13">
                    <c:v>2.7501963799999998</c:v>
                  </c:pt>
                  <c:pt idx="14">
                    <c:v>2.62004774</c:v>
                  </c:pt>
                  <c:pt idx="15">
                    <c:v>2.2270935000000001</c:v>
                  </c:pt>
                  <c:pt idx="16">
                    <c:v>1.8932899000000001</c:v>
                  </c:pt>
                </c:numCache>
              </c:numRef>
            </c:minus>
            <c:spPr>
              <a:ln w="19050"/>
            </c:spPr>
          </c:errBars>
          <c:cat>
            <c:numRef>
              <c:extLst>
                <c:ext xmlns:c15="http://schemas.microsoft.com/office/drawing/2012/chart" uri="{02D57815-91ED-43cb-92C2-25804820EDAC}">
                  <c15:fullRef>
                    <c15:sqref>'Annex Figure 1.2.2. Panel 2'!$B$2:$W$2</c15:sqref>
                  </c15:fullRef>
                </c:ext>
              </c:extLst>
              <c:f>'Annex Figure 1.2.2. Panel 2'!$B$2:$R$2</c:f>
              <c:numCache>
                <c:formatCode>mmm\-yy</c:formatCode>
                <c:ptCount val="1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numCache>
            </c:numRef>
          </c:cat>
          <c:val>
            <c:numRef>
              <c:extLst>
                <c:ext xmlns:c15="http://schemas.microsoft.com/office/drawing/2012/chart" uri="{02D57815-91ED-43cb-92C2-25804820EDAC}">
                  <c15:fullRef>
                    <c15:sqref>'Annex Figure 1.2.2. Panel 2'!$B$11:$W$11</c15:sqref>
                  </c15:fullRef>
                </c:ext>
              </c:extLst>
              <c:f>'Annex Figure 1.2.2. Panel 2'!$B$11:$R$11</c:f>
              <c:numCache>
                <c:formatCode>General</c:formatCode>
                <c:ptCount val="17"/>
                <c:pt idx="0">
                  <c:v>0.71427291999999998</c:v>
                </c:pt>
                <c:pt idx="1">
                  <c:v>0.82060425999999997</c:v>
                </c:pt>
                <c:pt idx="2">
                  <c:v>4.1525197</c:v>
                </c:pt>
                <c:pt idx="3">
                  <c:v>7.5555005</c:v>
                </c:pt>
                <c:pt idx="4">
                  <c:v>7.2337126999999999</c:v>
                </c:pt>
                <c:pt idx="5">
                  <c:v>4.1729674000000001</c:v>
                </c:pt>
                <c:pt idx="6">
                  <c:v>2.5947032999999999</c:v>
                </c:pt>
                <c:pt idx="7">
                  <c:v>1.7542932</c:v>
                </c:pt>
                <c:pt idx="8">
                  <c:v>1.6264369000000001</c:v>
                </c:pt>
                <c:pt idx="9">
                  <c:v>1.6244053000000001</c:v>
                </c:pt>
                <c:pt idx="10">
                  <c:v>1.7601122</c:v>
                </c:pt>
                <c:pt idx="11">
                  <c:v>2.2573433000000001</c:v>
                </c:pt>
                <c:pt idx="12">
                  <c:v>2.9842977999999998</c:v>
                </c:pt>
                <c:pt idx="13">
                  <c:v>2.7615797999999998</c:v>
                </c:pt>
                <c:pt idx="14">
                  <c:v>2.624733</c:v>
                </c:pt>
                <c:pt idx="15">
                  <c:v>2.2270935000000001</c:v>
                </c:pt>
                <c:pt idx="16">
                  <c:v>1.8932899000000001</c:v>
                </c:pt>
              </c:numCache>
            </c:numRef>
          </c:val>
          <c:extLst>
            <c:ext xmlns:c16="http://schemas.microsoft.com/office/drawing/2014/chart" uri="{C3380CC4-5D6E-409C-BE32-E72D297353CC}">
              <c16:uniqueId val="{00000000-06ED-47C8-BC8E-90D72DA4D7AB}"/>
            </c:ext>
          </c:extLst>
        </c:ser>
        <c:ser>
          <c:idx val="1"/>
          <c:order val="1"/>
          <c:spPr>
            <a:solidFill>
              <a:srgbClr val="4B82AD"/>
            </a:solidFill>
            <a:ln w="3175">
              <a:noFill/>
              <a:prstDash val="solid"/>
            </a:ln>
            <a:effectLst/>
          </c:spPr>
          <c:invertIfNegative val="0"/>
          <c:cat>
            <c:numRef>
              <c:extLst>
                <c:ext xmlns:c15="http://schemas.microsoft.com/office/drawing/2012/chart" uri="{02D57815-91ED-43cb-92C2-25804820EDAC}">
                  <c15:fullRef>
                    <c15:sqref>'Annex Figure 1.2.2. Panel 2'!$B$2:$W$2</c15:sqref>
                  </c15:fullRef>
                </c:ext>
              </c:extLst>
              <c:f>'Annex Figure 1.2.2. Panel 2'!$B$2:$R$2</c:f>
              <c:numCache>
                <c:formatCode>mmm\-yy</c:formatCode>
                <c:ptCount val="1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numCache>
            </c:numRef>
          </c:cat>
          <c:val>
            <c:numRef>
              <c:extLst>
                <c:ext xmlns:c15="http://schemas.microsoft.com/office/drawing/2012/chart" uri="{02D57815-91ED-43cb-92C2-25804820EDAC}">
                  <c15:fullRef>
                    <c15:sqref>'Annex Figure 1.2.2. Panel 2'!$B$12:$R$12</c15:sqref>
                  </c15:fullRef>
                </c:ext>
              </c:extLst>
              <c:f>'Annex Figure 1.2.2. Panel 2'!$B$12:$R$12</c:f>
              <c:numCache>
                <c:formatCode>General</c:formatCode>
                <c:ptCount val="17"/>
                <c:pt idx="0">
                  <c:v>6.0191900000000076E-2</c:v>
                </c:pt>
                <c:pt idx="1">
                  <c:v>6.0510100000000788E-3</c:v>
                </c:pt>
                <c:pt idx="2">
                  <c:v>3.5709027999999998</c:v>
                </c:pt>
                <c:pt idx="3">
                  <c:v>4.7184885000000003</c:v>
                </c:pt>
                <c:pt idx="4">
                  <c:v>3.5776442999999993</c:v>
                </c:pt>
                <c:pt idx="5">
                  <c:v>2.3706632000000001</c:v>
                </c:pt>
                <c:pt idx="6">
                  <c:v>1.6588507999999997</c:v>
                </c:pt>
                <c:pt idx="7">
                  <c:v>1.1089141</c:v>
                </c:pt>
                <c:pt idx="8">
                  <c:v>0.94265250000000012</c:v>
                </c:pt>
                <c:pt idx="9">
                  <c:v>1.2389422000000001</c:v>
                </c:pt>
                <c:pt idx="10">
                  <c:v>2.4707967000000002</c:v>
                </c:pt>
                <c:pt idx="11">
                  <c:v>2.4464636</c:v>
                </c:pt>
                <c:pt idx="12">
                  <c:v>2.1514225000000002</c:v>
                </c:pt>
                <c:pt idx="13">
                  <c:v>2.4475176000000003</c:v>
                </c:pt>
                <c:pt idx="14">
                  <c:v>2.6988830000000004</c:v>
                </c:pt>
                <c:pt idx="15">
                  <c:v>2.5855795999999995</c:v>
                </c:pt>
                <c:pt idx="16">
                  <c:v>1.1402562999999999</c:v>
                </c:pt>
              </c:numCache>
            </c:numRef>
          </c:val>
          <c:extLst>
            <c:ext xmlns:c16="http://schemas.microsoft.com/office/drawing/2014/chart" uri="{C3380CC4-5D6E-409C-BE32-E72D297353CC}">
              <c16:uniqueId val="{00000001-06ED-47C8-BC8E-90D72DA4D7AB}"/>
            </c:ext>
          </c:extLst>
        </c:ser>
        <c:ser>
          <c:idx val="2"/>
          <c:order val="2"/>
          <c:tx>
            <c:strRef>
              <c:f>'Annex Figure 1.2.2. Panel 2'!$A$13</c:f>
              <c:strCache>
                <c:ptCount val="1"/>
                <c:pt idx="0">
                  <c:v>3Q Box</c:v>
                </c:pt>
              </c:strCache>
            </c:strRef>
          </c:tx>
          <c:spPr>
            <a:solidFill>
              <a:srgbClr val="4B82AD"/>
            </a:solidFill>
            <a:ln w="3175">
              <a:noFill/>
              <a:prstDash val="solid"/>
            </a:ln>
            <a:effectLst/>
          </c:spPr>
          <c:invertIfNegative val="0"/>
          <c:errBars>
            <c:errBarType val="plus"/>
            <c:errValType val="cust"/>
            <c:noEndCap val="0"/>
            <c:plus>
              <c:numRef>
                <c:extLst>
                  <c:ext xmlns:c15="http://schemas.microsoft.com/office/drawing/2012/chart" uri="{02D57815-91ED-43cb-92C2-25804820EDAC}">
                    <c15:fullRef>
                      <c15:sqref>'Annex Figure 1.2.2. Panel 2'!$B$15:$W$15</c15:sqref>
                    </c15:fullRef>
                  </c:ext>
                </c:extLst>
                <c:f>'Annex Figure 1.2.2. Panel 2'!$B$15:$R$15</c:f>
                <c:numCache>
                  <c:formatCode>General</c:formatCode>
                  <c:ptCount val="17"/>
                  <c:pt idx="0">
                    <c:v>0</c:v>
                  </c:pt>
                  <c:pt idx="1">
                    <c:v>0</c:v>
                  </c:pt>
                  <c:pt idx="2">
                    <c:v>12.912559999999999</c:v>
                  </c:pt>
                  <c:pt idx="3">
                    <c:v>6.7457719999999988</c:v>
                  </c:pt>
                  <c:pt idx="4">
                    <c:v>9.448243999999999</c:v>
                  </c:pt>
                  <c:pt idx="5">
                    <c:v>8.1624363000000013</c:v>
                  </c:pt>
                  <c:pt idx="6">
                    <c:v>8.9403447000000007</c:v>
                  </c:pt>
                  <c:pt idx="7">
                    <c:v>9.7437760999999998</c:v>
                  </c:pt>
                  <c:pt idx="8">
                    <c:v>7.1288914000000005</c:v>
                  </c:pt>
                  <c:pt idx="9">
                    <c:v>7.0925364999999996</c:v>
                  </c:pt>
                  <c:pt idx="10">
                    <c:v>4.8859508999999992</c:v>
                  </c:pt>
                  <c:pt idx="11">
                    <c:v>5.0496866999999996</c:v>
                  </c:pt>
                  <c:pt idx="12">
                    <c:v>4.4828773000000002</c:v>
                  </c:pt>
                  <c:pt idx="13">
                    <c:v>3.9225446000000002</c:v>
                  </c:pt>
                  <c:pt idx="14">
                    <c:v>4.3383275000000001</c:v>
                  </c:pt>
                  <c:pt idx="15">
                    <c:v>3.1356149000000011</c:v>
                  </c:pt>
                  <c:pt idx="16">
                    <c:v>4.1281638000000012</c:v>
                  </c:pt>
                  <c:pt idx="17">
                    <c:v>7.4826698</c:v>
                  </c:pt>
                  <c:pt idx="18">
                    <c:v>9.1488367000000004</c:v>
                  </c:pt>
                  <c:pt idx="19">
                    <c:v>8.5283970999999994</c:v>
                  </c:pt>
                  <c:pt idx="20">
                    <c:v>7.7653885999999996</c:v>
                  </c:pt>
                  <c:pt idx="21">
                    <c:v>0.35899425000000007</c:v>
                  </c:pt>
                </c:numCache>
              </c:numRef>
            </c:plus>
            <c:minus>
              <c:numRef>
                <c:extLst>
                  <c:ext xmlns:c15="http://schemas.microsoft.com/office/drawing/2012/chart" uri="{02D57815-91ED-43cb-92C2-25804820EDAC}">
                    <c15:fullRef>
                      <c15:sqref>'Annex Figure 1.2.2. Panel 2'!$B$14:$W$14</c15:sqref>
                    </c15:fullRef>
                  </c:ext>
                </c:extLst>
                <c:f>'Annex Figure 1.2.2. Panel 2'!$B$14:$R$14</c:f>
                <c:numCache>
                  <c:formatCode>General</c:formatCode>
                  <c:ptCount val="17"/>
                  <c:pt idx="0">
                    <c:v>0</c:v>
                  </c:pt>
                  <c:pt idx="1">
                    <c:v>0</c:v>
                  </c:pt>
                  <c:pt idx="2">
                    <c:v>2.2345874999999999</c:v>
                  </c:pt>
                  <c:pt idx="3">
                    <c:v>7.1246451100000003</c:v>
                  </c:pt>
                  <c:pt idx="4">
                    <c:v>5.5718556000000001</c:v>
                  </c:pt>
                  <c:pt idx="5">
                    <c:v>2.0814500000000002</c:v>
                  </c:pt>
                  <c:pt idx="6">
                    <c:v>2.5947032999999999</c:v>
                  </c:pt>
                  <c:pt idx="7">
                    <c:v>1.7542932</c:v>
                  </c:pt>
                  <c:pt idx="8">
                    <c:v>1.6264369000000001</c:v>
                  </c:pt>
                  <c:pt idx="9">
                    <c:v>1.6244053000000001</c:v>
                  </c:pt>
                  <c:pt idx="10">
                    <c:v>1.7601122</c:v>
                  </c:pt>
                  <c:pt idx="11">
                    <c:v>2.2573433000000001</c:v>
                  </c:pt>
                  <c:pt idx="12">
                    <c:v>2.9618886999999998</c:v>
                  </c:pt>
                  <c:pt idx="13">
                    <c:v>2.7501963799999998</c:v>
                  </c:pt>
                  <c:pt idx="14">
                    <c:v>2.62004774</c:v>
                  </c:pt>
                  <c:pt idx="15">
                    <c:v>2.2270935000000001</c:v>
                  </c:pt>
                  <c:pt idx="16">
                    <c:v>1.8932899000000001</c:v>
                  </c:pt>
                  <c:pt idx="17">
                    <c:v>1.1855118</c:v>
                  </c:pt>
                  <c:pt idx="18">
                    <c:v>0.16661490000000001</c:v>
                  </c:pt>
                  <c:pt idx="19">
                    <c:v>9.8597260000000006E-2</c:v>
                  </c:pt>
                  <c:pt idx="20">
                    <c:v>0</c:v>
                  </c:pt>
                  <c:pt idx="21">
                    <c:v>0</c:v>
                  </c:pt>
                </c:numCache>
              </c:numRef>
            </c:minus>
            <c:spPr>
              <a:ln w="15875"/>
            </c:spPr>
          </c:errBars>
          <c:cat>
            <c:numRef>
              <c:extLst>
                <c:ext xmlns:c15="http://schemas.microsoft.com/office/drawing/2012/chart" uri="{02D57815-91ED-43cb-92C2-25804820EDAC}">
                  <c15:fullRef>
                    <c15:sqref>'Annex Figure 1.2.2. Panel 2'!$B$2:$W$2</c15:sqref>
                  </c15:fullRef>
                </c:ext>
              </c:extLst>
              <c:f>'Annex Figure 1.2.2. Panel 2'!$B$2:$R$2</c:f>
              <c:numCache>
                <c:formatCode>mmm\-yy</c:formatCode>
                <c:ptCount val="1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numCache>
            </c:numRef>
          </c:cat>
          <c:val>
            <c:numRef>
              <c:extLst>
                <c:ext xmlns:c15="http://schemas.microsoft.com/office/drawing/2012/chart" uri="{02D57815-91ED-43cb-92C2-25804820EDAC}">
                  <c15:fullRef>
                    <c15:sqref>'Annex Figure 1.2.2. Panel 2'!$B$13:$R$13</c15:sqref>
                  </c15:fullRef>
                </c:ext>
              </c:extLst>
              <c:f>'Annex Figure 1.2.2. Panel 2'!$B$13:$R$13</c:f>
              <c:numCache>
                <c:formatCode>General</c:formatCode>
                <c:ptCount val="17"/>
                <c:pt idx="0">
                  <c:v>6.0191899999999965E-2</c:v>
                </c:pt>
                <c:pt idx="1">
                  <c:v>6.0509999999999176E-3</c:v>
                </c:pt>
                <c:pt idx="2">
                  <c:v>3.1586455000000004</c:v>
                </c:pt>
                <c:pt idx="3">
                  <c:v>5.0079659999999997</c:v>
                </c:pt>
                <c:pt idx="4">
                  <c:v>3.5282050000000016</c:v>
                </c:pt>
                <c:pt idx="5">
                  <c:v>1.7845411000000002</c:v>
                </c:pt>
                <c:pt idx="6">
                  <c:v>1.5871422000000006</c:v>
                </c:pt>
                <c:pt idx="7">
                  <c:v>1.9623406000000001</c:v>
                </c:pt>
                <c:pt idx="8">
                  <c:v>1.1853121999999998</c:v>
                </c:pt>
                <c:pt idx="9">
                  <c:v>1.5405609999999998</c:v>
                </c:pt>
                <c:pt idx="10">
                  <c:v>2.3795852000000002</c:v>
                </c:pt>
                <c:pt idx="11">
                  <c:v>1.7429513999999999</c:v>
                </c:pt>
                <c:pt idx="12">
                  <c:v>2.1992763999999996</c:v>
                </c:pt>
                <c:pt idx="13">
                  <c:v>2.3534870000000003</c:v>
                </c:pt>
                <c:pt idx="14">
                  <c:v>1.6743674999999998</c:v>
                </c:pt>
                <c:pt idx="15">
                  <c:v>1.5603571000000001</c:v>
                </c:pt>
                <c:pt idx="16">
                  <c:v>2.1267487999999997</c:v>
                </c:pt>
              </c:numCache>
            </c:numRef>
          </c:val>
          <c:extLst>
            <c:ext xmlns:c16="http://schemas.microsoft.com/office/drawing/2014/chart" uri="{C3380CC4-5D6E-409C-BE32-E72D297353CC}">
              <c16:uniqueId val="{00000002-06ED-47C8-BC8E-90D72DA4D7AB}"/>
            </c:ext>
          </c:extLst>
        </c:ser>
        <c:dLbls>
          <c:showLegendKey val="0"/>
          <c:showVal val="0"/>
          <c:showCatName val="0"/>
          <c:showSerName val="0"/>
          <c:showPercent val="0"/>
          <c:showBubbleSize val="0"/>
        </c:dLbls>
        <c:gapWidth val="150"/>
        <c:overlap val="100"/>
        <c:axId val="1717196944"/>
        <c:axId val="1717200272"/>
      </c:barChart>
      <c:lineChart>
        <c:grouping val="standard"/>
        <c:varyColors val="0"/>
        <c:ser>
          <c:idx val="3"/>
          <c:order val="3"/>
          <c:spPr>
            <a:ln>
              <a:noFill/>
            </a:ln>
          </c:spPr>
          <c:marker>
            <c:symbol val="diamond"/>
            <c:size val="11"/>
            <c:spPr>
              <a:solidFill>
                <a:srgbClr val="C00000"/>
              </a:solidFill>
              <a:ln>
                <a:noFill/>
              </a:ln>
            </c:spPr>
          </c:marker>
          <c:cat>
            <c:strLit>
              <c:ptCount val="17"/>
              <c:pt idx="0">
                <c:v>Jan-20</c:v>
              </c:pt>
              <c:pt idx="1">
                <c:v>Feb-20</c:v>
              </c:pt>
              <c:pt idx="2">
                <c:v>Mar-20</c:v>
              </c:pt>
              <c:pt idx="3">
                <c:v>Apr-20</c:v>
              </c:pt>
              <c:pt idx="4">
                <c:v>May-20</c:v>
              </c:pt>
              <c:pt idx="5">
                <c:v>Jun-20</c:v>
              </c:pt>
              <c:pt idx="6">
                <c:v>Jul-20</c:v>
              </c:pt>
              <c:pt idx="7">
                <c:v>Aug-20</c:v>
              </c:pt>
              <c:pt idx="8">
                <c:v>Sep-20</c:v>
              </c:pt>
              <c:pt idx="9">
                <c:v>Oct-20</c:v>
              </c:pt>
              <c:pt idx="10">
                <c:v>Nov-20</c:v>
              </c:pt>
              <c:pt idx="11">
                <c:v>Dec-20</c:v>
              </c:pt>
              <c:pt idx="12">
                <c:v>Jan-21</c:v>
              </c:pt>
              <c:pt idx="13">
                <c:v>Feb-21</c:v>
              </c:pt>
              <c:pt idx="14">
                <c:v>Mar-21</c:v>
              </c:pt>
              <c:pt idx="15">
                <c:v>Apr-21</c:v>
              </c:pt>
              <c:pt idx="16">
                <c:v>May-21</c:v>
              </c:pt>
              <c:pt idx="17">
                <c:v>May-21</c:v>
              </c:pt>
              <c:pt idx="18">
                <c:v>May-21</c:v>
              </c:pt>
              <c:pt idx="19">
                <c:v>May-21</c:v>
              </c:pt>
              <c:pt idx="20">
                <c:v>May-21</c:v>
              </c:pt>
              <c:pt idx="21">
                <c:v>May-2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nnex Figure 1.2.2. Panel 2'!$B$8:$R$8</c15:sqref>
                  </c15:fullRef>
                </c:ext>
              </c:extLst>
              <c:f>'Annex Figure 1.2.2. Panel 2'!$B$8:$R$8</c:f>
              <c:numCache>
                <c:formatCode>General</c:formatCode>
                <c:ptCount val="17"/>
                <c:pt idx="0">
                  <c:v>0.77446482000000005</c:v>
                </c:pt>
                <c:pt idx="1">
                  <c:v>0.82665527000000005</c:v>
                </c:pt>
                <c:pt idx="2">
                  <c:v>7.7234224999999999</c:v>
                </c:pt>
                <c:pt idx="3">
                  <c:v>12.273989</c:v>
                </c:pt>
                <c:pt idx="4">
                  <c:v>10.811356999999999</c:v>
                </c:pt>
                <c:pt idx="5">
                  <c:v>6.5436306000000002</c:v>
                </c:pt>
                <c:pt idx="6">
                  <c:v>4.2535540999999997</c:v>
                </c:pt>
                <c:pt idx="7">
                  <c:v>2.8632073</c:v>
                </c:pt>
                <c:pt idx="8">
                  <c:v>2.5690894000000002</c:v>
                </c:pt>
                <c:pt idx="9">
                  <c:v>2.8633475000000002</c:v>
                </c:pt>
                <c:pt idx="10">
                  <c:v>4.2309089000000002</c:v>
                </c:pt>
                <c:pt idx="11">
                  <c:v>4.7038069</c:v>
                </c:pt>
                <c:pt idx="12">
                  <c:v>5.1357203</c:v>
                </c:pt>
                <c:pt idx="13">
                  <c:v>5.2090974000000001</c:v>
                </c:pt>
                <c:pt idx="14">
                  <c:v>5.3236160000000003</c:v>
                </c:pt>
                <c:pt idx="15">
                  <c:v>4.8126730999999996</c:v>
                </c:pt>
                <c:pt idx="16">
                  <c:v>3.0335462</c:v>
                </c:pt>
              </c:numCache>
            </c:numRef>
          </c:val>
          <c:smooth val="0"/>
          <c:extLst>
            <c:ext xmlns:c16="http://schemas.microsoft.com/office/drawing/2014/chart" uri="{C3380CC4-5D6E-409C-BE32-E72D297353CC}">
              <c16:uniqueId val="{00000003-06ED-47C8-BC8E-90D72DA4D7AB}"/>
            </c:ext>
          </c:extLst>
        </c:ser>
        <c:ser>
          <c:idx val="4"/>
          <c:order val="4"/>
          <c:spPr>
            <a:ln w="38100">
              <a:solidFill>
                <a:srgbClr val="C00000"/>
              </a:solidFill>
            </a:ln>
          </c:spPr>
          <c:marker>
            <c:symbol val="none"/>
          </c:marker>
          <c:cat>
            <c:strLit>
              <c:ptCount val="17"/>
              <c:pt idx="0">
                <c:v>Jan-20</c:v>
              </c:pt>
              <c:pt idx="1">
                <c:v>Feb-20</c:v>
              </c:pt>
              <c:pt idx="2">
                <c:v>Mar-20</c:v>
              </c:pt>
              <c:pt idx="3">
                <c:v>Apr-20</c:v>
              </c:pt>
              <c:pt idx="4">
                <c:v>May-20</c:v>
              </c:pt>
              <c:pt idx="5">
                <c:v>Jun-20</c:v>
              </c:pt>
              <c:pt idx="6">
                <c:v>Jul-20</c:v>
              </c:pt>
              <c:pt idx="7">
                <c:v>Aug-20</c:v>
              </c:pt>
              <c:pt idx="8">
                <c:v>Sep-20</c:v>
              </c:pt>
              <c:pt idx="9">
                <c:v>Oct-20</c:v>
              </c:pt>
              <c:pt idx="10">
                <c:v>Nov-20</c:v>
              </c:pt>
              <c:pt idx="11">
                <c:v>Dec-20</c:v>
              </c:pt>
              <c:pt idx="12">
                <c:v>Jan-21</c:v>
              </c:pt>
              <c:pt idx="13">
                <c:v>Feb-21</c:v>
              </c:pt>
              <c:pt idx="14">
                <c:v>Mar-21</c:v>
              </c:pt>
              <c:pt idx="15">
                <c:v>Apr-21</c:v>
              </c:pt>
              <c:pt idx="16">
                <c:v>May-21</c:v>
              </c:pt>
              <c:pt idx="17">
                <c:v>May-21</c:v>
              </c:pt>
              <c:pt idx="18">
                <c:v>May-21</c:v>
              </c:pt>
              <c:pt idx="19">
                <c:v>May-21</c:v>
              </c:pt>
              <c:pt idx="20">
                <c:v>May-21</c:v>
              </c:pt>
              <c:pt idx="21">
                <c:v>May-2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nnex Figure 1.2.2. Panel 2'!$B$29:$R$29</c15:sqref>
                  </c15:fullRef>
                </c:ext>
              </c:extLst>
              <c:f>'Annex Figure 1.2.2. Panel 2'!$B$29:$R$29</c:f>
              <c:numCache>
                <c:formatCode>General</c:formatCode>
                <c:ptCount val="17"/>
                <c:pt idx="0">
                  <c:v>2.5070318999999999</c:v>
                </c:pt>
                <c:pt idx="1">
                  <c:v>2.3943424000000002</c:v>
                </c:pt>
                <c:pt idx="2">
                  <c:v>3.0640035000000001</c:v>
                </c:pt>
                <c:pt idx="3">
                  <c:v>3.3718994000000002</c:v>
                </c:pt>
                <c:pt idx="4">
                  <c:v>3.5769136000000001</c:v>
                </c:pt>
                <c:pt idx="5">
                  <c:v>3.4965698999999999</c:v>
                </c:pt>
                <c:pt idx="6">
                  <c:v>3.7297970999999999</c:v>
                </c:pt>
                <c:pt idx="7">
                  <c:v>3.3670578</c:v>
                </c:pt>
                <c:pt idx="8">
                  <c:v>3.3291624</c:v>
                </c:pt>
                <c:pt idx="9">
                  <c:v>3.1535304000000002</c:v>
                </c:pt>
                <c:pt idx="10">
                  <c:v>3.0749507</c:v>
                </c:pt>
                <c:pt idx="11">
                  <c:v>3.3166384999999998</c:v>
                </c:pt>
                <c:pt idx="12">
                  <c:v>3.4607649</c:v>
                </c:pt>
                <c:pt idx="13">
                  <c:v>3.3842496999999998</c:v>
                </c:pt>
                <c:pt idx="14">
                  <c:v>3.2757369999999999</c:v>
                </c:pt>
                <c:pt idx="15">
                  <c:v>3.1825098000000001</c:v>
                </c:pt>
                <c:pt idx="16">
                  <c:v>3.6403527000000002</c:v>
                </c:pt>
              </c:numCache>
            </c:numRef>
          </c:val>
          <c:smooth val="0"/>
          <c:extLst>
            <c:ext xmlns:c16="http://schemas.microsoft.com/office/drawing/2014/chart" uri="{C3380CC4-5D6E-409C-BE32-E72D297353CC}">
              <c16:uniqueId val="{00000004-06ED-47C8-BC8E-90D72DA4D7AB}"/>
            </c:ext>
          </c:extLst>
        </c:ser>
        <c:ser>
          <c:idx val="5"/>
          <c:order val="5"/>
          <c:spPr>
            <a:ln w="19050">
              <a:noFill/>
            </a:ln>
          </c:spPr>
          <c:marker>
            <c:symbol val="diamond"/>
            <c:size val="11"/>
            <c:spPr>
              <a:solidFill>
                <a:srgbClr val="96BA79"/>
              </a:solidFill>
              <a:ln w="3175">
                <a:noFill/>
              </a:ln>
            </c:spPr>
          </c:marker>
          <c:cat>
            <c:strLit>
              <c:ptCount val="17"/>
              <c:pt idx="0">
                <c:v>Jan-20</c:v>
              </c:pt>
              <c:pt idx="1">
                <c:v>Feb-20</c:v>
              </c:pt>
              <c:pt idx="2">
                <c:v>Mar-20</c:v>
              </c:pt>
              <c:pt idx="3">
                <c:v>Apr-20</c:v>
              </c:pt>
              <c:pt idx="4">
                <c:v>May-20</c:v>
              </c:pt>
              <c:pt idx="5">
                <c:v>Jun-20</c:v>
              </c:pt>
              <c:pt idx="6">
                <c:v>Jul-20</c:v>
              </c:pt>
              <c:pt idx="7">
                <c:v>Aug-20</c:v>
              </c:pt>
              <c:pt idx="8">
                <c:v>Sep-20</c:v>
              </c:pt>
              <c:pt idx="9">
                <c:v>Oct-20</c:v>
              </c:pt>
              <c:pt idx="10">
                <c:v>Nov-20</c:v>
              </c:pt>
              <c:pt idx="11">
                <c:v>Dec-20</c:v>
              </c:pt>
              <c:pt idx="12">
                <c:v>Jan-21</c:v>
              </c:pt>
              <c:pt idx="13">
                <c:v>Feb-21</c:v>
              </c:pt>
              <c:pt idx="14">
                <c:v>Mar-21</c:v>
              </c:pt>
              <c:pt idx="15">
                <c:v>Apr-21</c:v>
              </c:pt>
              <c:pt idx="16">
                <c:v>May-21</c:v>
              </c:pt>
              <c:pt idx="17">
                <c:v>May-21</c:v>
              </c:pt>
              <c:pt idx="18">
                <c:v>May-21</c:v>
              </c:pt>
              <c:pt idx="19">
                <c:v>May-21</c:v>
              </c:pt>
              <c:pt idx="20">
                <c:v>May-21</c:v>
              </c:pt>
              <c:pt idx="21">
                <c:v>May-2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nnex Figure 1.2.2. Panel 2'!$B$25:$R$25</c15:sqref>
                  </c15:fullRef>
                </c:ext>
              </c:extLst>
              <c:f>'Annex Figure 1.2.2. Panel 2'!$B$25:$R$25</c:f>
              <c:numCache>
                <c:formatCode>General</c:formatCode>
                <c:ptCount val="17"/>
                <c:pt idx="0">
                  <c:v>5.5862166918814182E-3</c:v>
                </c:pt>
                <c:pt idx="1">
                  <c:v>6.1709578149020672E-3</c:v>
                </c:pt>
                <c:pt idx="2">
                  <c:v>1.2598613277077675E-2</c:v>
                </c:pt>
                <c:pt idx="3">
                  <c:v>5.9630662202835083E-2</c:v>
                </c:pt>
                <c:pt idx="4">
                  <c:v>0.1111840233206749</c:v>
                </c:pt>
                <c:pt idx="5">
                  <c:v>0.16699939966201782</c:v>
                </c:pt>
                <c:pt idx="6">
                  <c:v>0.21945905685424805</c:v>
                </c:pt>
                <c:pt idx="7">
                  <c:v>0.1167001947760582</c:v>
                </c:pt>
                <c:pt idx="8">
                  <c:v>9.5528863370418549E-2</c:v>
                </c:pt>
                <c:pt idx="9">
                  <c:v>7.0181876420974731E-2</c:v>
                </c:pt>
                <c:pt idx="10">
                  <c:v>5.3980190306901932E-2</c:v>
                </c:pt>
                <c:pt idx="11">
                  <c:v>4.6085912734270096E-2</c:v>
                </c:pt>
                <c:pt idx="12">
                  <c:v>5.0801072269678116E-2</c:v>
                </c:pt>
                <c:pt idx="13">
                  <c:v>5.0525505095720291E-2</c:v>
                </c:pt>
                <c:pt idx="14">
                  <c:v>4.0830932557582855E-2</c:v>
                </c:pt>
                <c:pt idx="15">
                  <c:v>4.004983976483345E-2</c:v>
                </c:pt>
                <c:pt idx="16">
                  <c:v>3.9085358381271362E-2</c:v>
                </c:pt>
              </c:numCache>
            </c:numRef>
          </c:val>
          <c:smooth val="0"/>
          <c:extLst>
            <c:ext xmlns:c16="http://schemas.microsoft.com/office/drawing/2014/chart" uri="{C3380CC4-5D6E-409C-BE32-E72D297353CC}">
              <c16:uniqueId val="{00000005-06ED-47C8-BC8E-90D72DA4D7AB}"/>
            </c:ext>
          </c:extLst>
        </c:ser>
        <c:ser>
          <c:idx val="6"/>
          <c:order val="6"/>
          <c:spPr>
            <a:ln w="38100">
              <a:solidFill>
                <a:srgbClr val="96BA79"/>
              </a:solidFill>
            </a:ln>
          </c:spPr>
          <c:marker>
            <c:symbol val="none"/>
          </c:marker>
          <c:cat>
            <c:strLit>
              <c:ptCount val="17"/>
              <c:pt idx="0">
                <c:v>Jan-20</c:v>
              </c:pt>
              <c:pt idx="1">
                <c:v>Feb-20</c:v>
              </c:pt>
              <c:pt idx="2">
                <c:v>Mar-20</c:v>
              </c:pt>
              <c:pt idx="3">
                <c:v>Apr-20</c:v>
              </c:pt>
              <c:pt idx="4">
                <c:v>May-20</c:v>
              </c:pt>
              <c:pt idx="5">
                <c:v>Jun-20</c:v>
              </c:pt>
              <c:pt idx="6">
                <c:v>Jul-20</c:v>
              </c:pt>
              <c:pt idx="7">
                <c:v>Aug-20</c:v>
              </c:pt>
              <c:pt idx="8">
                <c:v>Sep-20</c:v>
              </c:pt>
              <c:pt idx="9">
                <c:v>Oct-20</c:v>
              </c:pt>
              <c:pt idx="10">
                <c:v>Nov-20</c:v>
              </c:pt>
              <c:pt idx="11">
                <c:v>Dec-20</c:v>
              </c:pt>
              <c:pt idx="12">
                <c:v>Jan-21</c:v>
              </c:pt>
              <c:pt idx="13">
                <c:v>Feb-21</c:v>
              </c:pt>
              <c:pt idx="14">
                <c:v>Mar-21</c:v>
              </c:pt>
              <c:pt idx="15">
                <c:v>Apr-21</c:v>
              </c:pt>
              <c:pt idx="16">
                <c:v>May-21</c:v>
              </c:pt>
              <c:pt idx="17">
                <c:v>May-21</c:v>
              </c:pt>
              <c:pt idx="18">
                <c:v>May-21</c:v>
              </c:pt>
              <c:pt idx="19">
                <c:v>May-21</c:v>
              </c:pt>
              <c:pt idx="20">
                <c:v>May-21</c:v>
              </c:pt>
              <c:pt idx="21">
                <c:v>May-2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nnex Figure 1.2.2. Panel 2'!$B$26:$R$26</c15:sqref>
                  </c15:fullRef>
                </c:ext>
              </c:extLst>
              <c:f>'Annex Figure 1.2.2. Panel 2'!$B$26:$R$26</c:f>
              <c:numCache>
                <c:formatCode>General</c:formatCode>
                <c:ptCount val="17"/>
                <c:pt idx="0">
                  <c:v>1.1586936712265015</c:v>
                </c:pt>
                <c:pt idx="1">
                  <c:v>1.1047765016555786</c:v>
                </c:pt>
                <c:pt idx="2">
                  <c:v>6.8732843399047852</c:v>
                </c:pt>
                <c:pt idx="3">
                  <c:v>12.257701873779297</c:v>
                </c:pt>
                <c:pt idx="4">
                  <c:v>10.076788902282715</c:v>
                </c:pt>
                <c:pt idx="5">
                  <c:v>8.7671318054199219</c:v>
                </c:pt>
                <c:pt idx="6">
                  <c:v>8.3187379837036133</c:v>
                </c:pt>
                <c:pt idx="7">
                  <c:v>6.8789200782775879</c:v>
                </c:pt>
                <c:pt idx="8">
                  <c:v>5.2922730445861816</c:v>
                </c:pt>
                <c:pt idx="9">
                  <c:v>3.4996967315673828</c:v>
                </c:pt>
                <c:pt idx="10">
                  <c:v>3.1598224639892578</c:v>
                </c:pt>
                <c:pt idx="11">
                  <c:v>3.0065615177154541</c:v>
                </c:pt>
                <c:pt idx="12">
                  <c:v>2.8530104160308838</c:v>
                </c:pt>
                <c:pt idx="13">
                  <c:v>2.5750420093536377</c:v>
                </c:pt>
                <c:pt idx="14">
                  <c:v>2.2898035049438477</c:v>
                </c:pt>
                <c:pt idx="15">
                  <c:v>2.1308600902557373</c:v>
                </c:pt>
                <c:pt idx="16">
                  <c:v>1.8333171606063843</c:v>
                </c:pt>
              </c:numCache>
            </c:numRef>
          </c:val>
          <c:smooth val="0"/>
          <c:extLst>
            <c:ext xmlns:c16="http://schemas.microsoft.com/office/drawing/2014/chart" uri="{C3380CC4-5D6E-409C-BE32-E72D297353CC}">
              <c16:uniqueId val="{00000006-06ED-47C8-BC8E-90D72DA4D7AB}"/>
            </c:ext>
          </c:extLst>
        </c:ser>
        <c:dLbls>
          <c:showLegendKey val="0"/>
          <c:showVal val="0"/>
          <c:showCatName val="0"/>
          <c:showSerName val="0"/>
          <c:showPercent val="0"/>
          <c:showBubbleSize val="0"/>
        </c:dLbls>
        <c:marker val="1"/>
        <c:smooth val="0"/>
        <c:axId val="1717196944"/>
        <c:axId val="1717200272"/>
      </c:lineChart>
      <c:dateAx>
        <c:axId val="1717196944"/>
        <c:scaling>
          <c:orientation val="minMax"/>
        </c:scaling>
        <c:delete val="0"/>
        <c:axPos val="b"/>
        <c:numFmt formatCode="mmm\-yy" sourceLinked="1"/>
        <c:majorTickMark val="in"/>
        <c:minorTickMark val="none"/>
        <c:tickLblPos val="nextTo"/>
        <c:spPr>
          <a:ln w="12700">
            <a:solidFill>
              <a:srgbClr val="B3B3B3"/>
            </a:solidFill>
            <a:prstDash val="solid"/>
          </a:ln>
        </c:spPr>
        <c:txPr>
          <a:bodyPr/>
          <a:lstStyle/>
          <a:p>
            <a:pPr>
              <a:defRPr sz="1600">
                <a:latin typeface="Segoe UI"/>
                <a:ea typeface="Segoe UI"/>
                <a:cs typeface="Segoe UI"/>
              </a:defRPr>
            </a:pPr>
            <a:endParaRPr lang="en-US"/>
          </a:p>
        </c:txPr>
        <c:crossAx val="1717200272"/>
        <c:crosses val="autoZero"/>
        <c:auto val="1"/>
        <c:lblOffset val="100"/>
        <c:baseTimeUnit val="months"/>
      </c:dateAx>
      <c:valAx>
        <c:axId val="1717200272"/>
        <c:scaling>
          <c:orientation val="minMax"/>
          <c:max val="25"/>
        </c:scaling>
        <c:delete val="0"/>
        <c:axPos val="l"/>
        <c:numFmt formatCode="General" sourceLinked="1"/>
        <c:majorTickMark val="in"/>
        <c:minorTickMark val="none"/>
        <c:tickLblPos val="nextTo"/>
        <c:spPr>
          <a:ln w="12700">
            <a:solidFill>
              <a:srgbClr val="B3B3B3"/>
            </a:solidFill>
            <a:prstDash val="solid"/>
          </a:ln>
        </c:spPr>
        <c:txPr>
          <a:bodyPr/>
          <a:lstStyle/>
          <a:p>
            <a:pPr>
              <a:defRPr sz="1800">
                <a:latin typeface="Segoe UI"/>
                <a:ea typeface="Segoe UI"/>
                <a:cs typeface="Segoe UI"/>
              </a:defRPr>
            </a:pPr>
            <a:endParaRPr lang="en-US"/>
          </a:p>
        </c:txPr>
        <c:crossAx val="1717196944"/>
        <c:crosses val="autoZero"/>
        <c:crossBetween val="between"/>
      </c:valAx>
      <c:spPr>
        <a:solidFill>
          <a:srgbClr val="FFFFFF"/>
        </a:solidFill>
        <a:ln w="12700">
          <a:noFill/>
          <a:prstDash val="solid"/>
        </a:ln>
      </c:spPr>
    </c:plotArea>
    <c:legend>
      <c:legendPos val="r"/>
      <c:legendEntry>
        <c:idx val="0"/>
        <c:delete val="1"/>
      </c:legendEntry>
      <c:legendEntry>
        <c:idx val="1"/>
        <c:delete val="1"/>
      </c:legendEntry>
      <c:legendEntry>
        <c:idx val="2"/>
        <c:delete val="1"/>
      </c:legendEntry>
      <c:layout>
        <c:manualLayout>
          <c:xMode val="edge"/>
          <c:yMode val="edge"/>
          <c:x val="0.46344206663181314"/>
          <c:y val="4.1173108006363569E-2"/>
          <c:w val="0.4539613771786426"/>
          <c:h val="0.27068621316645824"/>
        </c:manualLayout>
      </c:layout>
      <c:overlay val="0"/>
      <c:txPr>
        <a:bodyPr/>
        <a:lstStyle/>
        <a:p>
          <a:pPr>
            <a:defRPr sz="1800"/>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ln w="6350">
      <a:noFill/>
    </a:ln>
  </c:sp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499447654700744E-2"/>
          <c:y val="4.1519870380275797E-2"/>
          <c:w val="0.8952462828848744"/>
          <c:h val="0.79331633602188245"/>
        </c:manualLayout>
      </c:layout>
      <c:barChart>
        <c:barDir val="col"/>
        <c:grouping val="stacked"/>
        <c:varyColors val="0"/>
        <c:ser>
          <c:idx val="0"/>
          <c:order val="0"/>
          <c:tx>
            <c:v>Bottom</c:v>
          </c:tx>
          <c:spPr>
            <a:solidFill>
              <a:schemeClr val="bg1"/>
            </a:solidFill>
            <a:ln w="3175">
              <a:noFill/>
              <a:prstDash val="solid"/>
            </a:ln>
            <a:effectLst/>
          </c:spPr>
          <c:invertIfNegative val="0"/>
          <c:errBars>
            <c:errBarType val="minus"/>
            <c:errValType val="cust"/>
            <c:noEndCap val="0"/>
            <c:plus>
              <c:numLit>
                <c:formatCode>General</c:formatCode>
                <c:ptCount val="1"/>
                <c:pt idx="0">
                  <c:v>1</c:v>
                </c:pt>
              </c:numLit>
            </c:plus>
            <c:minus>
              <c:numRef>
                <c:f>{}</c:f>
              </c:numRef>
            </c:minus>
            <c:spPr>
              <a:ln w="15875"/>
            </c:spPr>
          </c:errBars>
          <c:val>
            <c:numRef>
              <c:f>{}</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0-4AF6-488B-9B0A-BF37D29CDCD5}"/>
            </c:ext>
          </c:extLst>
        </c:ser>
        <c:ser>
          <c:idx val="1"/>
          <c:order val="1"/>
          <c:tx>
            <c:v>2Q Box</c:v>
          </c:tx>
          <c:spPr>
            <a:solidFill>
              <a:srgbClr val="4B82AD"/>
            </a:solidFill>
            <a:ln w="3175">
              <a:noFill/>
              <a:prstDash val="solid"/>
            </a:ln>
            <a:effectLst/>
          </c:spPr>
          <c:invertIfNegative val="0"/>
          <c:val>
            <c:numRef>
              <c:f>{}</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1-4AF6-488B-9B0A-BF37D29CDCD5}"/>
            </c:ext>
          </c:extLst>
        </c:ser>
        <c:ser>
          <c:idx val="2"/>
          <c:order val="2"/>
          <c:tx>
            <c:v>3Q Box</c:v>
          </c:tx>
          <c:spPr>
            <a:solidFill>
              <a:srgbClr val="4B82AD"/>
            </a:solidFill>
            <a:ln w="3175">
              <a:noFill/>
              <a:prstDash val="solid"/>
            </a:ln>
            <a:effectLst/>
          </c:spPr>
          <c:invertIfNegative val="0"/>
          <c:errBars>
            <c:errBarType val="plus"/>
            <c:errValType val="cust"/>
            <c:noEndCap val="0"/>
            <c:plus>
              <c:numRef>
                <c:f>{}</c:f>
              </c:numRef>
            </c:plus>
            <c:minus>
              <c:numLit>
                <c:formatCode>General</c:formatCode>
                <c:ptCount val="1"/>
                <c:pt idx="0">
                  <c:v>0</c:v>
                </c:pt>
              </c:numLit>
            </c:minus>
            <c:spPr>
              <a:ln w="15875"/>
            </c:spPr>
          </c:errBars>
          <c:val>
            <c:numRef>
              <c:f>{}</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2-4AF6-488B-9B0A-BF37D29CDCD5}"/>
            </c:ext>
          </c:extLst>
        </c:ser>
        <c:dLbls>
          <c:showLegendKey val="0"/>
          <c:showVal val="0"/>
          <c:showCatName val="0"/>
          <c:showSerName val="0"/>
          <c:showPercent val="0"/>
          <c:showBubbleSize val="0"/>
        </c:dLbls>
        <c:gapWidth val="150"/>
        <c:overlap val="100"/>
        <c:axId val="1717196944"/>
        <c:axId val="1717200272"/>
      </c:barChart>
      <c:lineChart>
        <c:grouping val="standard"/>
        <c:varyColors val="0"/>
        <c:ser>
          <c:idx val="3"/>
          <c:order val="3"/>
          <c:tx>
            <c:v>EU: Short-time work, median</c:v>
          </c:tx>
          <c:spPr>
            <a:ln>
              <a:noFill/>
            </a:ln>
          </c:spPr>
          <c:marker>
            <c:symbol val="diamond"/>
            <c:size val="11"/>
            <c:spPr>
              <a:solidFill>
                <a:srgbClr val="C00000"/>
              </a:solidFill>
              <a:ln>
                <a:noFill/>
              </a:ln>
            </c:spPr>
          </c:marker>
          <c:val>
            <c:numRef>
              <c:f>{}</c:f>
            </c:numRef>
          </c:val>
          <c:smooth val="0"/>
          <c:extLst>
            <c:ext xmlns:c16="http://schemas.microsoft.com/office/drawing/2014/chart" uri="{C3380CC4-5D6E-409C-BE32-E72D297353CC}">
              <c16:uniqueId val="{00000003-4AF6-488B-9B0A-BF37D29CDCD5}"/>
            </c:ext>
          </c:extLst>
        </c:ser>
        <c:ser>
          <c:idx val="4"/>
          <c:order val="4"/>
          <c:tx>
            <c:v>EU: Unemployment insurance, median</c:v>
          </c:tx>
          <c:spPr>
            <a:ln w="38100">
              <a:solidFill>
                <a:srgbClr val="C00000"/>
              </a:solidFill>
            </a:ln>
          </c:spPr>
          <c:marker>
            <c:symbol val="none"/>
          </c:marker>
          <c:val>
            <c:numRef>
              <c:f>{}</c:f>
            </c:numRef>
          </c:val>
          <c:smooth val="0"/>
          <c:extLst>
            <c:ext xmlns:c16="http://schemas.microsoft.com/office/drawing/2014/chart" uri="{C3380CC4-5D6E-409C-BE32-E72D297353CC}">
              <c16:uniqueId val="{00000004-4AF6-488B-9B0A-BF37D29CDCD5}"/>
            </c:ext>
          </c:extLst>
        </c:ser>
        <c:ser>
          <c:idx val="5"/>
          <c:order val="5"/>
          <c:tx>
            <c:v>US: Short-time work</c:v>
          </c:tx>
          <c:spPr>
            <a:ln w="19050">
              <a:noFill/>
            </a:ln>
          </c:spPr>
          <c:marker>
            <c:symbol val="diamond"/>
            <c:size val="11"/>
            <c:spPr>
              <a:solidFill>
                <a:srgbClr val="96BA79"/>
              </a:solidFill>
              <a:ln w="3175">
                <a:noFill/>
              </a:ln>
            </c:spPr>
          </c:marker>
          <c:val>
            <c:numRef>
              <c:f>{}</c:f>
            </c:numRef>
          </c:val>
          <c:smooth val="0"/>
          <c:extLst>
            <c:ext xmlns:c16="http://schemas.microsoft.com/office/drawing/2014/chart" uri="{C3380CC4-5D6E-409C-BE32-E72D297353CC}">
              <c16:uniqueId val="{00000005-4AF6-488B-9B0A-BF37D29CDCD5}"/>
            </c:ext>
          </c:extLst>
        </c:ser>
        <c:ser>
          <c:idx val="6"/>
          <c:order val="6"/>
          <c:tx>
            <c:v>US: Unemployment insurance</c:v>
          </c:tx>
          <c:spPr>
            <a:ln w="38100">
              <a:solidFill>
                <a:srgbClr val="96BA79"/>
              </a:solidFill>
            </a:ln>
          </c:spPr>
          <c:marker>
            <c:symbol val="none"/>
          </c:marker>
          <c:val>
            <c:numRef>
              <c:f>{}</c:f>
            </c:numRef>
          </c:val>
          <c:smooth val="0"/>
          <c:extLst>
            <c:ext xmlns:c16="http://schemas.microsoft.com/office/drawing/2014/chart" uri="{C3380CC4-5D6E-409C-BE32-E72D297353CC}">
              <c16:uniqueId val="{00000006-4AF6-488B-9B0A-BF37D29CDCD5}"/>
            </c:ext>
          </c:extLst>
        </c:ser>
        <c:dLbls>
          <c:showLegendKey val="0"/>
          <c:showVal val="0"/>
          <c:showCatName val="0"/>
          <c:showSerName val="0"/>
          <c:showPercent val="0"/>
          <c:showBubbleSize val="0"/>
        </c:dLbls>
        <c:marker val="1"/>
        <c:smooth val="0"/>
        <c:axId val="1717196944"/>
        <c:axId val="1717200272"/>
      </c:lineChart>
      <c:catAx>
        <c:axId val="1717196944"/>
        <c:scaling>
          <c:orientation val="minMax"/>
        </c:scaling>
        <c:delete val="0"/>
        <c:axPos val="b"/>
        <c:numFmt formatCode="General" sourceLinked="1"/>
        <c:majorTickMark val="in"/>
        <c:minorTickMark val="none"/>
        <c:tickLblPos val="nextTo"/>
        <c:spPr>
          <a:ln w="12700">
            <a:solidFill>
              <a:srgbClr val="B3B3B3"/>
            </a:solidFill>
            <a:prstDash val="solid"/>
          </a:ln>
        </c:spPr>
        <c:txPr>
          <a:bodyPr/>
          <a:lstStyle/>
          <a:p>
            <a:pPr>
              <a:defRPr sz="1600">
                <a:latin typeface="Segoe UI"/>
                <a:ea typeface="Segoe UI"/>
                <a:cs typeface="Segoe UI"/>
              </a:defRPr>
            </a:pPr>
            <a:endParaRPr lang="en-US"/>
          </a:p>
        </c:txPr>
        <c:crossAx val="1717200272"/>
        <c:crosses val="autoZero"/>
        <c:auto val="1"/>
        <c:lblAlgn val="ctr"/>
        <c:lblOffset val="100"/>
        <c:noMultiLvlLbl val="1"/>
      </c:catAx>
      <c:valAx>
        <c:axId val="1717200272"/>
        <c:scaling>
          <c:orientation val="minMax"/>
          <c:max val="25"/>
        </c:scaling>
        <c:delete val="0"/>
        <c:axPos val="l"/>
        <c:numFmt formatCode="General" sourceLinked="1"/>
        <c:majorTickMark val="in"/>
        <c:minorTickMark val="none"/>
        <c:tickLblPos val="nextTo"/>
        <c:spPr>
          <a:ln w="12700">
            <a:solidFill>
              <a:srgbClr val="B3B3B3"/>
            </a:solidFill>
            <a:prstDash val="solid"/>
          </a:ln>
        </c:spPr>
        <c:txPr>
          <a:bodyPr/>
          <a:lstStyle/>
          <a:p>
            <a:pPr>
              <a:defRPr sz="1800">
                <a:latin typeface="Segoe UI"/>
                <a:ea typeface="Segoe UI"/>
                <a:cs typeface="Segoe UI"/>
              </a:defRPr>
            </a:pPr>
            <a:endParaRPr lang="en-US"/>
          </a:p>
        </c:txPr>
        <c:crossAx val="1717196944"/>
        <c:crosses val="autoZero"/>
        <c:crossBetween val="between"/>
      </c:valAx>
      <c:spPr>
        <a:solidFill>
          <a:srgbClr val="FFFFFF"/>
        </a:solidFill>
        <a:ln w="12700">
          <a:noFill/>
          <a:prstDash val="solid"/>
        </a:ln>
      </c:spPr>
    </c:plotArea>
    <c:legend>
      <c:legendPos val="r"/>
      <c:layout>
        <c:manualLayout>
          <c:xMode val="edge"/>
          <c:yMode val="edge"/>
          <c:x val="0.46344206663181314"/>
          <c:y val="4.1173108006363569E-2"/>
          <c:w val="0.4539613771786426"/>
          <c:h val="0.27068621316645824"/>
        </c:manualLayout>
      </c:layout>
      <c:overlay val="0"/>
      <c:txPr>
        <a:bodyPr/>
        <a:lstStyle/>
        <a:p>
          <a:pPr>
            <a:defRPr sz="1800"/>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ln w="6350">
      <a:noFill/>
    </a:ln>
  </c:sp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851096408996803E-2"/>
          <c:y val="4.9632739669498244E-2"/>
          <c:w val="0.88026956708405235"/>
          <c:h val="0.86010875267986098"/>
        </c:manualLayout>
      </c:layout>
      <c:barChart>
        <c:barDir val="col"/>
        <c:grouping val="stacked"/>
        <c:varyColors val="0"/>
        <c:ser>
          <c:idx val="1"/>
          <c:order val="0"/>
          <c:tx>
            <c:strRef>
              <c:f>'Annex Figure 1.2.3. Panel 1'!$A$1</c:f>
              <c:strCache>
                <c:ptCount val="1"/>
                <c:pt idx="0">
                  <c:v>Taxes and social insurance contributions</c:v>
                </c:pt>
              </c:strCache>
            </c:strRef>
          </c:tx>
          <c:spPr>
            <a:pattFill prst="ltDnDiag">
              <a:fgClr>
                <a:srgbClr val="4B82AD"/>
              </a:fgClr>
              <a:bgClr>
                <a:srgbClr val="4B8CAD"/>
              </a:bgClr>
            </a:pattFill>
            <a:ln w="3175">
              <a:solidFill>
                <a:srgbClr val="000000"/>
              </a:solidFill>
              <a:prstDash val="solid"/>
            </a:ln>
            <a:effectLst/>
          </c:spPr>
          <c:invertIfNegative val="0"/>
          <c:cat>
            <c:strRef>
              <c:f>'Annex Figure 1.2.3. Panel 1'!$F$2:$F$30</c:f>
              <c:strCache>
                <c:ptCount val="29"/>
                <c:pt idx="0">
                  <c:v>MLT</c:v>
                </c:pt>
                <c:pt idx="1">
                  <c:v>POL</c:v>
                </c:pt>
                <c:pt idx="2">
                  <c:v>SWE</c:v>
                </c:pt>
                <c:pt idx="3">
                  <c:v>GRC</c:v>
                </c:pt>
                <c:pt idx="4">
                  <c:v>LTU</c:v>
                </c:pt>
                <c:pt idx="5">
                  <c:v>ITA</c:v>
                </c:pt>
                <c:pt idx="6">
                  <c:v>BGR</c:v>
                </c:pt>
                <c:pt idx="7">
                  <c:v>EST</c:v>
                </c:pt>
                <c:pt idx="8">
                  <c:v>CYP</c:v>
                </c:pt>
                <c:pt idx="9">
                  <c:v>LVA</c:v>
                </c:pt>
                <c:pt idx="10">
                  <c:v>ESP</c:v>
                </c:pt>
                <c:pt idx="11">
                  <c:v>CZE</c:v>
                </c:pt>
                <c:pt idx="12">
                  <c:v>IRL</c:v>
                </c:pt>
                <c:pt idx="13">
                  <c:v>PRT</c:v>
                </c:pt>
                <c:pt idx="14">
                  <c:v>FIN</c:v>
                </c:pt>
                <c:pt idx="15">
                  <c:v>SVK</c:v>
                </c:pt>
                <c:pt idx="16">
                  <c:v>HRV</c:v>
                </c:pt>
                <c:pt idx="17">
                  <c:v>HUN</c:v>
                </c:pt>
                <c:pt idx="18">
                  <c:v>DEU</c:v>
                </c:pt>
                <c:pt idx="19">
                  <c:v>FRA</c:v>
                </c:pt>
                <c:pt idx="20">
                  <c:v>LUX</c:v>
                </c:pt>
                <c:pt idx="21">
                  <c:v>BEL</c:v>
                </c:pt>
                <c:pt idx="22">
                  <c:v>ROU</c:v>
                </c:pt>
                <c:pt idx="23">
                  <c:v>SVN</c:v>
                </c:pt>
                <c:pt idx="24">
                  <c:v>AUT</c:v>
                </c:pt>
                <c:pt idx="25">
                  <c:v>NLD</c:v>
                </c:pt>
                <c:pt idx="26">
                  <c:v>DNK</c:v>
                </c:pt>
                <c:pt idx="28">
                  <c:v>EU</c:v>
                </c:pt>
              </c:strCache>
            </c:strRef>
          </c:cat>
          <c:val>
            <c:numRef>
              <c:f>'Annex Figure 1.2.3. Panel 1'!$A$2:$A$30</c:f>
              <c:numCache>
                <c:formatCode>General</c:formatCode>
                <c:ptCount val="29"/>
                <c:pt idx="0">
                  <c:v>20.022207260131836</c:v>
                </c:pt>
                <c:pt idx="1">
                  <c:v>27.447841644287109</c:v>
                </c:pt>
                <c:pt idx="2">
                  <c:v>19.922492980957031</c:v>
                </c:pt>
                <c:pt idx="3">
                  <c:v>24.759746551513672</c:v>
                </c:pt>
                <c:pt idx="4">
                  <c:v>12.315647125244141</c:v>
                </c:pt>
                <c:pt idx="5">
                  <c:v>27.217187881469727</c:v>
                </c:pt>
                <c:pt idx="6">
                  <c:v>16.633823394775391</c:v>
                </c:pt>
                <c:pt idx="7">
                  <c:v>12.633362770080566</c:v>
                </c:pt>
                <c:pt idx="8">
                  <c:v>20.370662689208984</c:v>
                </c:pt>
                <c:pt idx="9">
                  <c:v>30.842205047607422</c:v>
                </c:pt>
                <c:pt idx="10">
                  <c:v>18.240652084350586</c:v>
                </c:pt>
                <c:pt idx="11">
                  <c:v>15.250337600708008</c:v>
                </c:pt>
                <c:pt idx="12">
                  <c:v>39.756175994873047</c:v>
                </c:pt>
                <c:pt idx="13">
                  <c:v>20.441921234130859</c:v>
                </c:pt>
                <c:pt idx="14">
                  <c:v>27.876096725463867</c:v>
                </c:pt>
                <c:pt idx="15">
                  <c:v>22.967998504638672</c:v>
                </c:pt>
                <c:pt idx="16">
                  <c:v>31.890893936157227</c:v>
                </c:pt>
                <c:pt idx="17">
                  <c:v>27.358373641967773</c:v>
                </c:pt>
                <c:pt idx="18">
                  <c:v>37.534351348876953</c:v>
                </c:pt>
                <c:pt idx="19">
                  <c:v>22.113748550415039</c:v>
                </c:pt>
                <c:pt idx="20">
                  <c:v>16.88111686706543</c:v>
                </c:pt>
                <c:pt idx="21">
                  <c:v>32.119838714599609</c:v>
                </c:pt>
                <c:pt idx="22">
                  <c:v>15.663256645202637</c:v>
                </c:pt>
                <c:pt idx="23">
                  <c:v>12.872989654541016</c:v>
                </c:pt>
                <c:pt idx="24">
                  <c:v>43.238418579101563</c:v>
                </c:pt>
                <c:pt idx="25">
                  <c:v>5.5667152404785156</c:v>
                </c:pt>
                <c:pt idx="26">
                  <c:v>4.6559906005859375</c:v>
                </c:pt>
                <c:pt idx="28">
                  <c:v>27.607267379760742</c:v>
                </c:pt>
              </c:numCache>
            </c:numRef>
          </c:val>
          <c:extLst>
            <c:ext xmlns:c16="http://schemas.microsoft.com/office/drawing/2014/chart" uri="{C3380CC4-5D6E-409C-BE32-E72D297353CC}">
              <c16:uniqueId val="{00000000-9EB5-4D35-AA67-1AF1792EE8F7}"/>
            </c:ext>
          </c:extLst>
        </c:ser>
        <c:ser>
          <c:idx val="2"/>
          <c:order val="1"/>
          <c:tx>
            <c:strRef>
              <c:f>'Annex Figure 1.2.3. Panel 1'!$B$1</c:f>
              <c:strCache>
                <c:ptCount val="1"/>
                <c:pt idx="0">
                  <c:v>Job retention schemes</c:v>
                </c:pt>
              </c:strCache>
            </c:strRef>
          </c:tx>
          <c:spPr>
            <a:solidFill>
              <a:srgbClr val="96BA79"/>
            </a:solidFill>
            <a:ln w="3175">
              <a:solidFill>
                <a:srgbClr val="000000"/>
              </a:solidFill>
              <a:prstDash val="solid"/>
            </a:ln>
            <a:effectLst/>
          </c:spPr>
          <c:invertIfNegative val="0"/>
          <c:cat>
            <c:strRef>
              <c:f>'Annex Figure 1.2.3. Panel 1'!$F$2:$F$30</c:f>
              <c:strCache>
                <c:ptCount val="29"/>
                <c:pt idx="0">
                  <c:v>MLT</c:v>
                </c:pt>
                <c:pt idx="1">
                  <c:v>POL</c:v>
                </c:pt>
                <c:pt idx="2">
                  <c:v>SWE</c:v>
                </c:pt>
                <c:pt idx="3">
                  <c:v>GRC</c:v>
                </c:pt>
                <c:pt idx="4">
                  <c:v>LTU</c:v>
                </c:pt>
                <c:pt idx="5">
                  <c:v>ITA</c:v>
                </c:pt>
                <c:pt idx="6">
                  <c:v>BGR</c:v>
                </c:pt>
                <c:pt idx="7">
                  <c:v>EST</c:v>
                </c:pt>
                <c:pt idx="8">
                  <c:v>CYP</c:v>
                </c:pt>
                <c:pt idx="9">
                  <c:v>LVA</c:v>
                </c:pt>
                <c:pt idx="10">
                  <c:v>ESP</c:v>
                </c:pt>
                <c:pt idx="11">
                  <c:v>CZE</c:v>
                </c:pt>
                <c:pt idx="12">
                  <c:v>IRL</c:v>
                </c:pt>
                <c:pt idx="13">
                  <c:v>PRT</c:v>
                </c:pt>
                <c:pt idx="14">
                  <c:v>FIN</c:v>
                </c:pt>
                <c:pt idx="15">
                  <c:v>SVK</c:v>
                </c:pt>
                <c:pt idx="16">
                  <c:v>HRV</c:v>
                </c:pt>
                <c:pt idx="17">
                  <c:v>HUN</c:v>
                </c:pt>
                <c:pt idx="18">
                  <c:v>DEU</c:v>
                </c:pt>
                <c:pt idx="19">
                  <c:v>FRA</c:v>
                </c:pt>
                <c:pt idx="20">
                  <c:v>LUX</c:v>
                </c:pt>
                <c:pt idx="21">
                  <c:v>BEL</c:v>
                </c:pt>
                <c:pt idx="22">
                  <c:v>ROU</c:v>
                </c:pt>
                <c:pt idx="23">
                  <c:v>SVN</c:v>
                </c:pt>
                <c:pt idx="24">
                  <c:v>AUT</c:v>
                </c:pt>
                <c:pt idx="25">
                  <c:v>NLD</c:v>
                </c:pt>
                <c:pt idx="26">
                  <c:v>DNK</c:v>
                </c:pt>
                <c:pt idx="28">
                  <c:v>EU</c:v>
                </c:pt>
              </c:strCache>
            </c:strRef>
          </c:cat>
          <c:val>
            <c:numRef>
              <c:f>'Annex Figure 1.2.3. Panel 1'!$B$2:$B$30</c:f>
              <c:numCache>
                <c:formatCode>General</c:formatCode>
                <c:ptCount val="29"/>
                <c:pt idx="0">
                  <c:v>23.835655212402344</c:v>
                </c:pt>
                <c:pt idx="1">
                  <c:v>24.354856491088867</c:v>
                </c:pt>
                <c:pt idx="2">
                  <c:v>20.324996948242188</c:v>
                </c:pt>
                <c:pt idx="3">
                  <c:v>28.134862899780273</c:v>
                </c:pt>
                <c:pt idx="4">
                  <c:v>33.408607482910156</c:v>
                </c:pt>
                <c:pt idx="5">
                  <c:v>32.375682830810547</c:v>
                </c:pt>
                <c:pt idx="6">
                  <c:v>23.580118179321289</c:v>
                </c:pt>
                <c:pt idx="7">
                  <c:v>46.197689056396484</c:v>
                </c:pt>
                <c:pt idx="8">
                  <c:v>42.288234710693359</c:v>
                </c:pt>
                <c:pt idx="9">
                  <c:v>20.212213516235352</c:v>
                </c:pt>
                <c:pt idx="10">
                  <c:v>41.425468444824219</c:v>
                </c:pt>
                <c:pt idx="11">
                  <c:v>49.143180847167969</c:v>
                </c:pt>
                <c:pt idx="12">
                  <c:v>25.671981811523438</c:v>
                </c:pt>
                <c:pt idx="13">
                  <c:v>38.056892395019531</c:v>
                </c:pt>
                <c:pt idx="14">
                  <c:v>4.929440975189209</c:v>
                </c:pt>
                <c:pt idx="15">
                  <c:v>45.925502777099609</c:v>
                </c:pt>
                <c:pt idx="16">
                  <c:v>41.923213958740234</c:v>
                </c:pt>
                <c:pt idx="17">
                  <c:v>41.447490692138672</c:v>
                </c:pt>
                <c:pt idx="18">
                  <c:v>21.799749374389648</c:v>
                </c:pt>
                <c:pt idx="19">
                  <c:v>52.14508056640625</c:v>
                </c:pt>
                <c:pt idx="20">
                  <c:v>59.090423583984375</c:v>
                </c:pt>
                <c:pt idx="21">
                  <c:v>44.552276611328125</c:v>
                </c:pt>
                <c:pt idx="22">
                  <c:v>67.527793884277344</c:v>
                </c:pt>
                <c:pt idx="23">
                  <c:v>56.934009552001953</c:v>
                </c:pt>
                <c:pt idx="24">
                  <c:v>37.629177093505859</c:v>
                </c:pt>
                <c:pt idx="25">
                  <c:v>76.391944885253906</c:v>
                </c:pt>
                <c:pt idx="26">
                  <c:v>84.265960693359375</c:v>
                </c:pt>
                <c:pt idx="28">
                  <c:v>37.398948669433594</c:v>
                </c:pt>
              </c:numCache>
            </c:numRef>
          </c:val>
          <c:extLst>
            <c:ext xmlns:c16="http://schemas.microsoft.com/office/drawing/2014/chart" uri="{C3380CC4-5D6E-409C-BE32-E72D297353CC}">
              <c16:uniqueId val="{00000001-9EB5-4D35-AA67-1AF1792EE8F7}"/>
            </c:ext>
          </c:extLst>
        </c:ser>
        <c:ser>
          <c:idx val="3"/>
          <c:order val="2"/>
          <c:tx>
            <c:strRef>
              <c:f>'Annex Figure 1.2.3. Panel 1'!$C$1</c:f>
              <c:strCache>
                <c:ptCount val="1"/>
                <c:pt idx="0">
                  <c:v>Unemployment benefits</c:v>
                </c:pt>
              </c:strCache>
            </c:strRef>
          </c:tx>
          <c:spPr>
            <a:pattFill prst="wdUpDiag">
              <a:fgClr>
                <a:srgbClr val="96BA79"/>
              </a:fgClr>
              <a:bgClr>
                <a:srgbClr val="FFFFFF"/>
              </a:bgClr>
            </a:pattFill>
            <a:ln w="3175">
              <a:solidFill>
                <a:srgbClr val="000000"/>
              </a:solidFill>
              <a:prstDash val="solid"/>
            </a:ln>
            <a:effectLst/>
          </c:spPr>
          <c:invertIfNegative val="0"/>
          <c:cat>
            <c:strRef>
              <c:f>'Annex Figure 1.2.3. Panel 1'!$F$2:$F$30</c:f>
              <c:strCache>
                <c:ptCount val="29"/>
                <c:pt idx="0">
                  <c:v>MLT</c:v>
                </c:pt>
                <c:pt idx="1">
                  <c:v>POL</c:v>
                </c:pt>
                <c:pt idx="2">
                  <c:v>SWE</c:v>
                </c:pt>
                <c:pt idx="3">
                  <c:v>GRC</c:v>
                </c:pt>
                <c:pt idx="4">
                  <c:v>LTU</c:v>
                </c:pt>
                <c:pt idx="5">
                  <c:v>ITA</c:v>
                </c:pt>
                <c:pt idx="6">
                  <c:v>BGR</c:v>
                </c:pt>
                <c:pt idx="7">
                  <c:v>EST</c:v>
                </c:pt>
                <c:pt idx="8">
                  <c:v>CYP</c:v>
                </c:pt>
                <c:pt idx="9">
                  <c:v>LVA</c:v>
                </c:pt>
                <c:pt idx="10">
                  <c:v>ESP</c:v>
                </c:pt>
                <c:pt idx="11">
                  <c:v>CZE</c:v>
                </c:pt>
                <c:pt idx="12">
                  <c:v>IRL</c:v>
                </c:pt>
                <c:pt idx="13">
                  <c:v>PRT</c:v>
                </c:pt>
                <c:pt idx="14">
                  <c:v>FIN</c:v>
                </c:pt>
                <c:pt idx="15">
                  <c:v>SVK</c:v>
                </c:pt>
                <c:pt idx="16">
                  <c:v>HRV</c:v>
                </c:pt>
                <c:pt idx="17">
                  <c:v>HUN</c:v>
                </c:pt>
                <c:pt idx="18">
                  <c:v>DEU</c:v>
                </c:pt>
                <c:pt idx="19">
                  <c:v>FRA</c:v>
                </c:pt>
                <c:pt idx="20">
                  <c:v>LUX</c:v>
                </c:pt>
                <c:pt idx="21">
                  <c:v>BEL</c:v>
                </c:pt>
                <c:pt idx="22">
                  <c:v>ROU</c:v>
                </c:pt>
                <c:pt idx="23">
                  <c:v>SVN</c:v>
                </c:pt>
                <c:pt idx="24">
                  <c:v>AUT</c:v>
                </c:pt>
                <c:pt idx="25">
                  <c:v>NLD</c:v>
                </c:pt>
                <c:pt idx="26">
                  <c:v>DNK</c:v>
                </c:pt>
                <c:pt idx="28">
                  <c:v>EU</c:v>
                </c:pt>
              </c:strCache>
            </c:strRef>
          </c:cat>
          <c:val>
            <c:numRef>
              <c:f>'Annex Figure 1.2.3. Panel 1'!$C$2:$C$30</c:f>
              <c:numCache>
                <c:formatCode>General</c:formatCode>
                <c:ptCount val="29"/>
                <c:pt idx="0">
                  <c:v>1.2522687911987305</c:v>
                </c:pt>
                <c:pt idx="1">
                  <c:v>2.1722812652587891</c:v>
                </c:pt>
                <c:pt idx="2">
                  <c:v>14.381531715393066</c:v>
                </c:pt>
                <c:pt idx="3">
                  <c:v>0.47892391681671143</c:v>
                </c:pt>
                <c:pt idx="4">
                  <c:v>16.424831390380859</c:v>
                </c:pt>
                <c:pt idx="5">
                  <c:v>1.8103947639465332</c:v>
                </c:pt>
                <c:pt idx="6">
                  <c:v>21.156211853027344</c:v>
                </c:pt>
                <c:pt idx="7">
                  <c:v>6.5653600692749023</c:v>
                </c:pt>
                <c:pt idx="8">
                  <c:v>1.6777749061584473</c:v>
                </c:pt>
                <c:pt idx="9">
                  <c:v>17.804513931274414</c:v>
                </c:pt>
                <c:pt idx="10">
                  <c:v>10.570446968078613</c:v>
                </c:pt>
                <c:pt idx="11">
                  <c:v>4.6568813323974609</c:v>
                </c:pt>
                <c:pt idx="12">
                  <c:v>5.7491273880004883</c:v>
                </c:pt>
                <c:pt idx="13">
                  <c:v>13.531549453735352</c:v>
                </c:pt>
                <c:pt idx="14">
                  <c:v>40.186569213867188</c:v>
                </c:pt>
                <c:pt idx="15">
                  <c:v>4.9750857353210449</c:v>
                </c:pt>
                <c:pt idx="16">
                  <c:v>2.8086018562316895</c:v>
                </c:pt>
                <c:pt idx="17">
                  <c:v>7.9954352378845215</c:v>
                </c:pt>
                <c:pt idx="18">
                  <c:v>16.57056999206543</c:v>
                </c:pt>
                <c:pt idx="19">
                  <c:v>3.3655192852020264</c:v>
                </c:pt>
                <c:pt idx="20">
                  <c:v>5.0079731941223145</c:v>
                </c:pt>
                <c:pt idx="21">
                  <c:v>5.6148972511291504</c:v>
                </c:pt>
                <c:pt idx="22">
                  <c:v>1.5788760185241699</c:v>
                </c:pt>
                <c:pt idx="23">
                  <c:v>17.428316116333008</c:v>
                </c:pt>
                <c:pt idx="24">
                  <c:v>6.1202340126037598</c:v>
                </c:pt>
                <c:pt idx="25">
                  <c:v>5.1172709465026855</c:v>
                </c:pt>
                <c:pt idx="26">
                  <c:v>6.1791377067565918</c:v>
                </c:pt>
                <c:pt idx="28">
                  <c:v>8.2792482376098633</c:v>
                </c:pt>
              </c:numCache>
            </c:numRef>
          </c:val>
          <c:extLst>
            <c:ext xmlns:c16="http://schemas.microsoft.com/office/drawing/2014/chart" uri="{C3380CC4-5D6E-409C-BE32-E72D297353CC}">
              <c16:uniqueId val="{00000002-9EB5-4D35-AA67-1AF1792EE8F7}"/>
            </c:ext>
          </c:extLst>
        </c:ser>
        <c:ser>
          <c:idx val="4"/>
          <c:order val="3"/>
          <c:tx>
            <c:strRef>
              <c:f>'Annex Figure 1.2.3. Panel 1'!$D$1</c:f>
              <c:strCache>
                <c:ptCount val="1"/>
                <c:pt idx="0">
                  <c:v>Other benefits</c:v>
                </c:pt>
              </c:strCache>
            </c:strRef>
          </c:tx>
          <c:spPr>
            <a:solidFill>
              <a:schemeClr val="bg1">
                <a:lumMod val="75000"/>
              </a:schemeClr>
            </a:solidFill>
            <a:ln w="3175">
              <a:solidFill>
                <a:srgbClr val="000000"/>
              </a:solidFill>
              <a:prstDash val="solid"/>
            </a:ln>
            <a:effectLst/>
          </c:spPr>
          <c:invertIfNegative val="0"/>
          <c:cat>
            <c:strRef>
              <c:f>'Annex Figure 1.2.3. Panel 1'!$F$2:$F$30</c:f>
              <c:strCache>
                <c:ptCount val="29"/>
                <c:pt idx="0">
                  <c:v>MLT</c:v>
                </c:pt>
                <c:pt idx="1">
                  <c:v>POL</c:v>
                </c:pt>
                <c:pt idx="2">
                  <c:v>SWE</c:v>
                </c:pt>
                <c:pt idx="3">
                  <c:v>GRC</c:v>
                </c:pt>
                <c:pt idx="4">
                  <c:v>LTU</c:v>
                </c:pt>
                <c:pt idx="5">
                  <c:v>ITA</c:v>
                </c:pt>
                <c:pt idx="6">
                  <c:v>BGR</c:v>
                </c:pt>
                <c:pt idx="7">
                  <c:v>EST</c:v>
                </c:pt>
                <c:pt idx="8">
                  <c:v>CYP</c:v>
                </c:pt>
                <c:pt idx="9">
                  <c:v>LVA</c:v>
                </c:pt>
                <c:pt idx="10">
                  <c:v>ESP</c:v>
                </c:pt>
                <c:pt idx="11">
                  <c:v>CZE</c:v>
                </c:pt>
                <c:pt idx="12">
                  <c:v>IRL</c:v>
                </c:pt>
                <c:pt idx="13">
                  <c:v>PRT</c:v>
                </c:pt>
                <c:pt idx="14">
                  <c:v>FIN</c:v>
                </c:pt>
                <c:pt idx="15">
                  <c:v>SVK</c:v>
                </c:pt>
                <c:pt idx="16">
                  <c:v>HRV</c:v>
                </c:pt>
                <c:pt idx="17">
                  <c:v>HUN</c:v>
                </c:pt>
                <c:pt idx="18">
                  <c:v>DEU</c:v>
                </c:pt>
                <c:pt idx="19">
                  <c:v>FRA</c:v>
                </c:pt>
                <c:pt idx="20">
                  <c:v>LUX</c:v>
                </c:pt>
                <c:pt idx="21">
                  <c:v>BEL</c:v>
                </c:pt>
                <c:pt idx="22">
                  <c:v>ROU</c:v>
                </c:pt>
                <c:pt idx="23">
                  <c:v>SVN</c:v>
                </c:pt>
                <c:pt idx="24">
                  <c:v>AUT</c:v>
                </c:pt>
                <c:pt idx="25">
                  <c:v>NLD</c:v>
                </c:pt>
                <c:pt idx="26">
                  <c:v>DNK</c:v>
                </c:pt>
                <c:pt idx="28">
                  <c:v>EU</c:v>
                </c:pt>
              </c:strCache>
            </c:strRef>
          </c:cat>
          <c:val>
            <c:numRef>
              <c:f>'Annex Figure 1.2.3. Panel 1'!$D$2:$D$30</c:f>
              <c:numCache>
                <c:formatCode>General</c:formatCode>
                <c:ptCount val="29"/>
                <c:pt idx="0">
                  <c:v>2.5096120834350586</c:v>
                </c:pt>
                <c:pt idx="1">
                  <c:v>0.65638327598571777</c:v>
                </c:pt>
                <c:pt idx="2">
                  <c:v>1.9090484380722046</c:v>
                </c:pt>
                <c:pt idx="3">
                  <c:v>3.4748361110687256</c:v>
                </c:pt>
                <c:pt idx="4">
                  <c:v>-0.49006345868110657</c:v>
                </c:pt>
                <c:pt idx="5">
                  <c:v>1.4056363105773926</c:v>
                </c:pt>
                <c:pt idx="6">
                  <c:v>2.688018798828125</c:v>
                </c:pt>
                <c:pt idx="7">
                  <c:v>-0.18750487267971039</c:v>
                </c:pt>
                <c:pt idx="8">
                  <c:v>1.0938708782196045</c:v>
                </c:pt>
                <c:pt idx="9">
                  <c:v>-0.91470485925674438</c:v>
                </c:pt>
                <c:pt idx="10">
                  <c:v>-0.31198716163635254</c:v>
                </c:pt>
                <c:pt idx="11">
                  <c:v>1.7794028520584106</c:v>
                </c:pt>
                <c:pt idx="12">
                  <c:v>0.65572446584701538</c:v>
                </c:pt>
                <c:pt idx="13">
                  <c:v>0.48521190881729126</c:v>
                </c:pt>
                <c:pt idx="14">
                  <c:v>0.98272746801376343</c:v>
                </c:pt>
                <c:pt idx="15">
                  <c:v>1.0183485746383667</c:v>
                </c:pt>
                <c:pt idx="16">
                  <c:v>1.5655584633350372E-2</c:v>
                </c:pt>
                <c:pt idx="17">
                  <c:v>-0.10998547822237015</c:v>
                </c:pt>
                <c:pt idx="18">
                  <c:v>0.8257744312286377</c:v>
                </c:pt>
                <c:pt idx="19">
                  <c:v>1.9792013168334961</c:v>
                </c:pt>
                <c:pt idx="20">
                  <c:v>0.59585094451904297</c:v>
                </c:pt>
                <c:pt idx="21">
                  <c:v>0.24096724390983582</c:v>
                </c:pt>
                <c:pt idx="22">
                  <c:v>1.1906505823135376</c:v>
                </c:pt>
                <c:pt idx="23">
                  <c:v>-1.2376248836517334</c:v>
                </c:pt>
                <c:pt idx="24">
                  <c:v>0.90760904550552368</c:v>
                </c:pt>
                <c:pt idx="25">
                  <c:v>0.89119291305541992</c:v>
                </c:pt>
                <c:pt idx="26">
                  <c:v>8.5804887115955353E-2</c:v>
                </c:pt>
                <c:pt idx="28">
                  <c:v>1.084256649017334</c:v>
                </c:pt>
              </c:numCache>
            </c:numRef>
          </c:val>
          <c:extLst>
            <c:ext xmlns:c16="http://schemas.microsoft.com/office/drawing/2014/chart" uri="{C3380CC4-5D6E-409C-BE32-E72D297353CC}">
              <c16:uniqueId val="{00000003-9EB5-4D35-AA67-1AF1792EE8F7}"/>
            </c:ext>
          </c:extLst>
        </c:ser>
        <c:dLbls>
          <c:showLegendKey val="0"/>
          <c:showVal val="0"/>
          <c:showCatName val="0"/>
          <c:showSerName val="0"/>
          <c:showPercent val="0"/>
          <c:showBubbleSize val="0"/>
        </c:dLbls>
        <c:gapWidth val="42"/>
        <c:overlap val="100"/>
        <c:axId val="1863703216"/>
        <c:axId val="1863698224"/>
      </c:barChart>
      <c:lineChart>
        <c:grouping val="standard"/>
        <c:varyColors val="0"/>
        <c:ser>
          <c:idx val="0"/>
          <c:order val="4"/>
          <c:tx>
            <c:v>Consumption stabilization</c:v>
          </c:tx>
          <c:spPr>
            <a:ln w="28575" cap="rnd">
              <a:noFill/>
              <a:round/>
            </a:ln>
            <a:effectLst/>
          </c:spPr>
          <c:marker>
            <c:symbol val="circle"/>
            <c:size val="12"/>
            <c:spPr>
              <a:solidFill>
                <a:srgbClr val="C00000"/>
              </a:solidFill>
              <a:ln w="9525">
                <a:solidFill>
                  <a:srgbClr val="C00000"/>
                </a:solidFill>
              </a:ln>
              <a:effectLst/>
            </c:spPr>
          </c:marker>
          <c:val>
            <c:numRef>
              <c:f>'Annex Figure 1.2.3. Panel 1'!$E$2:$E$30</c:f>
              <c:numCache>
                <c:formatCode>General</c:formatCode>
                <c:ptCount val="29"/>
                <c:pt idx="0">
                  <c:v>95.916091918945313</c:v>
                </c:pt>
                <c:pt idx="1">
                  <c:v>91.027503967285156</c:v>
                </c:pt>
                <c:pt idx="2">
                  <c:v>91.6329345703125</c:v>
                </c:pt>
                <c:pt idx="3">
                  <c:v>86.008018493652344</c:v>
                </c:pt>
                <c:pt idx="4">
                  <c:v>83.599136352539063</c:v>
                </c:pt>
                <c:pt idx="5">
                  <c:v>91.488006591796875</c:v>
                </c:pt>
                <c:pt idx="6">
                  <c:v>90.839675903320313</c:v>
                </c:pt>
                <c:pt idx="7">
                  <c:v>93.162315368652344</c:v>
                </c:pt>
                <c:pt idx="8">
                  <c:v>89.198959350585938</c:v>
                </c:pt>
                <c:pt idx="9">
                  <c:v>87.452041625976563</c:v>
                </c:pt>
                <c:pt idx="10">
                  <c:v>94.765350341796875</c:v>
                </c:pt>
                <c:pt idx="11">
                  <c:v>96.592132568359375</c:v>
                </c:pt>
                <c:pt idx="12">
                  <c:v>95.614540100097656</c:v>
                </c:pt>
                <c:pt idx="13">
                  <c:v>94.767364501953125</c:v>
                </c:pt>
                <c:pt idx="14">
                  <c:v>93.355667114257813</c:v>
                </c:pt>
                <c:pt idx="15">
                  <c:v>94.721839904785156</c:v>
                </c:pt>
                <c:pt idx="16">
                  <c:v>93.686874389648438</c:v>
                </c:pt>
                <c:pt idx="17">
                  <c:v>95.349136352539063</c:v>
                </c:pt>
                <c:pt idx="18">
                  <c:v>94.516647338867188</c:v>
                </c:pt>
                <c:pt idx="19">
                  <c:v>98.295951843261719</c:v>
                </c:pt>
                <c:pt idx="20">
                  <c:v>98.5902099609375</c:v>
                </c:pt>
                <c:pt idx="21">
                  <c:v>98.145652770996094</c:v>
                </c:pt>
                <c:pt idx="22">
                  <c:v>94.045806884765625</c:v>
                </c:pt>
                <c:pt idx="23">
                  <c:v>96.330970764160156</c:v>
                </c:pt>
                <c:pt idx="24">
                  <c:v>99.389266967773438</c:v>
                </c:pt>
                <c:pt idx="25">
                  <c:v>98.441627502441406</c:v>
                </c:pt>
                <c:pt idx="26">
                  <c:v>99.102371215820313</c:v>
                </c:pt>
                <c:pt idx="28">
                  <c:v>94.957738885633674</c:v>
                </c:pt>
              </c:numCache>
            </c:numRef>
          </c:val>
          <c:smooth val="0"/>
          <c:extLst>
            <c:ext xmlns:c16="http://schemas.microsoft.com/office/drawing/2014/chart" uri="{C3380CC4-5D6E-409C-BE32-E72D297353CC}">
              <c16:uniqueId val="{00000004-9EB5-4D35-AA67-1AF1792EE8F7}"/>
            </c:ext>
          </c:extLst>
        </c:ser>
        <c:dLbls>
          <c:showLegendKey val="0"/>
          <c:showVal val="0"/>
          <c:showCatName val="0"/>
          <c:showSerName val="0"/>
          <c:showPercent val="0"/>
          <c:showBubbleSize val="0"/>
        </c:dLbls>
        <c:marker val="1"/>
        <c:smooth val="0"/>
        <c:axId val="51991103"/>
        <c:axId val="51992351"/>
      </c:lineChart>
      <c:catAx>
        <c:axId val="1863703216"/>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5400000" spcFirstLastPara="1" vertOverflow="ellipsis" wrap="square" anchor="ctr" anchorCtr="1"/>
          <a:lstStyle/>
          <a:p>
            <a:pPr>
              <a:defRPr sz="1600" b="0" i="0" u="none" strike="noStrike" kern="1200" baseline="0">
                <a:solidFill>
                  <a:schemeClr val="tx1"/>
                </a:solidFill>
                <a:latin typeface="Segoe UI"/>
                <a:ea typeface="Segoe UI"/>
                <a:cs typeface="Segoe UI"/>
              </a:defRPr>
            </a:pPr>
            <a:endParaRPr lang="en-US"/>
          </a:p>
        </c:txPr>
        <c:crossAx val="1863698224"/>
        <c:crossesAt val="0"/>
        <c:auto val="1"/>
        <c:lblAlgn val="ctr"/>
        <c:lblOffset val="100"/>
        <c:noMultiLvlLbl val="0"/>
      </c:catAx>
      <c:valAx>
        <c:axId val="1863698224"/>
        <c:scaling>
          <c:orientation val="minMax"/>
          <c:max val="120"/>
          <c:min val="0"/>
        </c:scaling>
        <c:delete val="0"/>
        <c:axPos val="l"/>
        <c:numFmt formatCode="[&gt;=0]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600" b="0" i="0" u="none" strike="noStrike" kern="1200" baseline="0">
                <a:solidFill>
                  <a:schemeClr val="tx1"/>
                </a:solidFill>
                <a:latin typeface="Segoe UI"/>
                <a:ea typeface="Segoe UI"/>
                <a:cs typeface="Segoe UI"/>
              </a:defRPr>
            </a:pPr>
            <a:endParaRPr lang="en-US"/>
          </a:p>
        </c:txPr>
        <c:crossAx val="1863703216"/>
        <c:crosses val="autoZero"/>
        <c:crossBetween val="between"/>
        <c:majorUnit val="20"/>
      </c:valAx>
      <c:valAx>
        <c:axId val="51992351"/>
        <c:scaling>
          <c:orientation val="minMax"/>
          <c:max val="120"/>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51991103"/>
        <c:crosses val="max"/>
        <c:crossBetween val="between"/>
      </c:valAx>
      <c:catAx>
        <c:axId val="51991103"/>
        <c:scaling>
          <c:orientation val="minMax"/>
        </c:scaling>
        <c:delete val="1"/>
        <c:axPos val="b"/>
        <c:majorTickMark val="out"/>
        <c:minorTickMark val="none"/>
        <c:tickLblPos val="nextTo"/>
        <c:crossAx val="51992351"/>
        <c:crosses val="autoZero"/>
        <c:auto val="1"/>
        <c:lblAlgn val="ctr"/>
        <c:lblOffset val="100"/>
        <c:noMultiLvlLbl val="0"/>
      </c:catAx>
      <c:spPr>
        <a:solidFill>
          <a:srgbClr val="FFFFFF"/>
        </a:solidFill>
        <a:ln w="12700">
          <a:noFill/>
          <a:prstDash val="solid"/>
        </a:ln>
        <a:effectLst/>
      </c:spPr>
    </c:plotArea>
    <c:legend>
      <c:legendPos val="t"/>
      <c:layout>
        <c:manualLayout>
          <c:xMode val="edge"/>
          <c:yMode val="edge"/>
          <c:x val="8.2147295899141978E-2"/>
          <c:y val="2.7427329554242662E-2"/>
          <c:w val="0.87647744118104998"/>
          <c:h val="0.16159899501657995"/>
        </c:manualLayout>
      </c:layout>
      <c:overlay val="0"/>
      <c:spPr>
        <a:noFill/>
        <a:ln>
          <a:noFill/>
        </a:ln>
        <a:effectLst/>
      </c:spPr>
      <c:txPr>
        <a:bodyPr rot="0" spcFirstLastPara="1" vertOverflow="ellipsis" vert="horz" wrap="square" anchor="ctr" anchorCtr="1"/>
        <a:lstStyle/>
        <a:p>
          <a:pPr>
            <a:defRPr sz="1500" b="0" i="0" u="none" strike="noStrike" kern="1200" baseline="0">
              <a:solidFill>
                <a:schemeClr val="tx1"/>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08560659734094E-2"/>
          <c:y val="2.4141540101049266E-2"/>
          <c:w val="0.90298374250396385"/>
          <c:h val="0.79604462400572595"/>
        </c:manualLayout>
      </c:layout>
      <c:barChart>
        <c:barDir val="col"/>
        <c:grouping val="stacked"/>
        <c:varyColors val="0"/>
        <c:ser>
          <c:idx val="0"/>
          <c:order val="0"/>
          <c:tx>
            <c:strRef>
              <c:f>'Annex Figure 1.2.3. Panel 2'!$B$10</c:f>
              <c:strCache>
                <c:ptCount val="1"/>
                <c:pt idx="0">
                  <c:v>Taxes and social insurance contributions</c:v>
                </c:pt>
              </c:strCache>
            </c:strRef>
          </c:tx>
          <c:spPr>
            <a:pattFill prst="ltDnDiag">
              <a:fgClr>
                <a:srgbClr val="4B82AD"/>
              </a:fgClr>
              <a:bgClr>
                <a:srgbClr val="4B8CAD"/>
              </a:bgClr>
            </a:pattFill>
            <a:ln w="3175">
              <a:solidFill>
                <a:srgbClr val="000000"/>
              </a:solidFill>
              <a:prstDash val="solid"/>
            </a:ln>
            <a:effectLst/>
          </c:spPr>
          <c:invertIfNegative val="0"/>
          <c:cat>
            <c:strRef>
              <c:f>'Annex Figure 1.2.3. Panel 2'!$F$2:$F$7</c:f>
              <c:strCache>
                <c:ptCount val="6"/>
                <c:pt idx="0">
                  <c:v>First quintile (lowest income)</c:v>
                </c:pt>
                <c:pt idx="1">
                  <c:v>Second quintile</c:v>
                </c:pt>
                <c:pt idx="2">
                  <c:v>Third quintile</c:v>
                </c:pt>
                <c:pt idx="3">
                  <c:v>Fourth quintile</c:v>
                </c:pt>
                <c:pt idx="4">
                  <c:v>Fifth quintile (highest income)</c:v>
                </c:pt>
                <c:pt idx="5">
                  <c:v>Total</c:v>
                </c:pt>
              </c:strCache>
            </c:strRef>
          </c:cat>
          <c:val>
            <c:numRef>
              <c:f>'Annex Figure 1.2.3. Panel 2'!$B$2:$B$7</c:f>
              <c:numCache>
                <c:formatCode>0</c:formatCode>
                <c:ptCount val="6"/>
                <c:pt idx="0">
                  <c:v>19.636236190795898</c:v>
                </c:pt>
                <c:pt idx="1">
                  <c:v>22.239995956420898</c:v>
                </c:pt>
                <c:pt idx="2">
                  <c:v>23.832939147949219</c:v>
                </c:pt>
                <c:pt idx="3">
                  <c:v>26.345331192016602</c:v>
                </c:pt>
                <c:pt idx="4">
                  <c:v>32.334918975830078</c:v>
                </c:pt>
                <c:pt idx="5">
                  <c:v>27.607267379760742</c:v>
                </c:pt>
              </c:numCache>
            </c:numRef>
          </c:val>
          <c:extLst>
            <c:ext xmlns:c16="http://schemas.microsoft.com/office/drawing/2014/chart" uri="{C3380CC4-5D6E-409C-BE32-E72D297353CC}">
              <c16:uniqueId val="{00000000-64EA-4A60-ADD8-0DB580A594ED}"/>
            </c:ext>
          </c:extLst>
        </c:ser>
        <c:ser>
          <c:idx val="1"/>
          <c:order val="1"/>
          <c:tx>
            <c:strRef>
              <c:f>'Annex Figure 1.2.3. Panel 2'!$C$10</c:f>
              <c:strCache>
                <c:ptCount val="1"/>
                <c:pt idx="0">
                  <c:v>Job retention schemes</c:v>
                </c:pt>
              </c:strCache>
            </c:strRef>
          </c:tx>
          <c:spPr>
            <a:solidFill>
              <a:srgbClr val="96BA79"/>
            </a:solidFill>
            <a:ln w="3175">
              <a:solidFill>
                <a:srgbClr val="000000"/>
              </a:solidFill>
              <a:prstDash val="solid"/>
            </a:ln>
            <a:effectLst/>
          </c:spPr>
          <c:invertIfNegative val="0"/>
          <c:cat>
            <c:strRef>
              <c:f>'Annex Figure 1.2.3. Panel 2'!$F$2:$F$7</c:f>
              <c:strCache>
                <c:ptCount val="6"/>
                <c:pt idx="0">
                  <c:v>First quintile (lowest income)</c:v>
                </c:pt>
                <c:pt idx="1">
                  <c:v>Second quintile</c:v>
                </c:pt>
                <c:pt idx="2">
                  <c:v>Third quintile</c:v>
                </c:pt>
                <c:pt idx="3">
                  <c:v>Fourth quintile</c:v>
                </c:pt>
                <c:pt idx="4">
                  <c:v>Fifth quintile (highest income)</c:v>
                </c:pt>
                <c:pt idx="5">
                  <c:v>Total</c:v>
                </c:pt>
              </c:strCache>
            </c:strRef>
          </c:cat>
          <c:val>
            <c:numRef>
              <c:f>'Annex Figure 1.2.3. Panel 2'!$C$2:$C$7</c:f>
              <c:numCache>
                <c:formatCode>0</c:formatCode>
                <c:ptCount val="6"/>
                <c:pt idx="0">
                  <c:v>47.304271697998047</c:v>
                </c:pt>
                <c:pt idx="1">
                  <c:v>42.549472808837891</c:v>
                </c:pt>
                <c:pt idx="2">
                  <c:v>41.622039794921875</c:v>
                </c:pt>
                <c:pt idx="3">
                  <c:v>40.028213500976563</c:v>
                </c:pt>
                <c:pt idx="4">
                  <c:v>31.521099090576172</c:v>
                </c:pt>
                <c:pt idx="5">
                  <c:v>37.398948669433594</c:v>
                </c:pt>
              </c:numCache>
            </c:numRef>
          </c:val>
          <c:extLst>
            <c:ext xmlns:c16="http://schemas.microsoft.com/office/drawing/2014/chart" uri="{C3380CC4-5D6E-409C-BE32-E72D297353CC}">
              <c16:uniqueId val="{00000001-64EA-4A60-ADD8-0DB580A594ED}"/>
            </c:ext>
          </c:extLst>
        </c:ser>
        <c:ser>
          <c:idx val="2"/>
          <c:order val="2"/>
          <c:tx>
            <c:strRef>
              <c:f>'Annex Figure 1.2.3. Panel 2'!$D$10</c:f>
              <c:strCache>
                <c:ptCount val="1"/>
                <c:pt idx="0">
                  <c:v>Unemployment benefits</c:v>
                </c:pt>
              </c:strCache>
            </c:strRef>
          </c:tx>
          <c:spPr>
            <a:pattFill prst="wdUpDiag">
              <a:fgClr>
                <a:srgbClr val="96BA79"/>
              </a:fgClr>
              <a:bgClr>
                <a:srgbClr val="FFFFFF"/>
              </a:bgClr>
            </a:pattFill>
            <a:ln w="3175">
              <a:solidFill>
                <a:srgbClr val="000000"/>
              </a:solidFill>
              <a:prstDash val="solid"/>
            </a:ln>
            <a:effectLst/>
          </c:spPr>
          <c:invertIfNegative val="0"/>
          <c:cat>
            <c:strRef>
              <c:f>'Annex Figure 1.2.3. Panel 2'!$F$2:$F$7</c:f>
              <c:strCache>
                <c:ptCount val="6"/>
                <c:pt idx="0">
                  <c:v>First quintile (lowest income)</c:v>
                </c:pt>
                <c:pt idx="1">
                  <c:v>Second quintile</c:v>
                </c:pt>
                <c:pt idx="2">
                  <c:v>Third quintile</c:v>
                </c:pt>
                <c:pt idx="3">
                  <c:v>Fourth quintile</c:v>
                </c:pt>
                <c:pt idx="4">
                  <c:v>Fifth quintile (highest income)</c:v>
                </c:pt>
                <c:pt idx="5">
                  <c:v>Total</c:v>
                </c:pt>
              </c:strCache>
            </c:strRef>
          </c:cat>
          <c:val>
            <c:numRef>
              <c:f>'Annex Figure 1.2.3. Panel 2'!$D$2:$D$7</c:f>
              <c:numCache>
                <c:formatCode>0</c:formatCode>
                <c:ptCount val="6"/>
                <c:pt idx="0">
                  <c:v>16.647308349609375</c:v>
                </c:pt>
                <c:pt idx="1">
                  <c:v>13.269253730773926</c:v>
                </c:pt>
                <c:pt idx="2">
                  <c:v>11.607624053955078</c:v>
                </c:pt>
                <c:pt idx="3">
                  <c:v>7.9466438293457031</c:v>
                </c:pt>
                <c:pt idx="4">
                  <c:v>4.7062468528747559</c:v>
                </c:pt>
                <c:pt idx="5">
                  <c:v>8.2792482376098633</c:v>
                </c:pt>
              </c:numCache>
            </c:numRef>
          </c:val>
          <c:extLst>
            <c:ext xmlns:c16="http://schemas.microsoft.com/office/drawing/2014/chart" uri="{C3380CC4-5D6E-409C-BE32-E72D297353CC}">
              <c16:uniqueId val="{00000002-64EA-4A60-ADD8-0DB580A594ED}"/>
            </c:ext>
          </c:extLst>
        </c:ser>
        <c:ser>
          <c:idx val="3"/>
          <c:order val="3"/>
          <c:tx>
            <c:strRef>
              <c:f>'Annex Figure 1.2.3. Panel 2'!$E$10</c:f>
              <c:strCache>
                <c:ptCount val="1"/>
                <c:pt idx="0">
                  <c:v>Other benefits</c:v>
                </c:pt>
              </c:strCache>
            </c:strRef>
          </c:tx>
          <c:spPr>
            <a:solidFill>
              <a:schemeClr val="bg1">
                <a:lumMod val="65000"/>
              </a:schemeClr>
            </a:solidFill>
            <a:ln w="3175">
              <a:solidFill>
                <a:srgbClr val="000000"/>
              </a:solidFill>
              <a:prstDash val="solid"/>
            </a:ln>
            <a:effectLst/>
          </c:spPr>
          <c:invertIfNegative val="0"/>
          <c:cat>
            <c:strRef>
              <c:f>'Annex Figure 1.2.3. Panel 2'!$F$2:$F$7</c:f>
              <c:strCache>
                <c:ptCount val="6"/>
                <c:pt idx="0">
                  <c:v>First quintile (lowest income)</c:v>
                </c:pt>
                <c:pt idx="1">
                  <c:v>Second quintile</c:v>
                </c:pt>
                <c:pt idx="2">
                  <c:v>Third quintile</c:v>
                </c:pt>
                <c:pt idx="3">
                  <c:v>Fourth quintile</c:v>
                </c:pt>
                <c:pt idx="4">
                  <c:v>Fifth quintile (highest income)</c:v>
                </c:pt>
                <c:pt idx="5">
                  <c:v>Total</c:v>
                </c:pt>
              </c:strCache>
            </c:strRef>
          </c:cat>
          <c:val>
            <c:numRef>
              <c:f>'Annex Figure 1.2.3. Panel 2'!$E$2:$E$7</c:f>
              <c:numCache>
                <c:formatCode>0</c:formatCode>
                <c:ptCount val="6"/>
                <c:pt idx="0">
                  <c:v>5.6051273345947266</c:v>
                </c:pt>
                <c:pt idx="1">
                  <c:v>3.6058511734008789</c:v>
                </c:pt>
                <c:pt idx="2">
                  <c:v>0.91374379396438599</c:v>
                </c:pt>
                <c:pt idx="3">
                  <c:v>0.42924860119819641</c:v>
                </c:pt>
                <c:pt idx="4">
                  <c:v>0.28998041152954102</c:v>
                </c:pt>
                <c:pt idx="5">
                  <c:v>1.084256649017334</c:v>
                </c:pt>
              </c:numCache>
            </c:numRef>
          </c:val>
          <c:extLst>
            <c:ext xmlns:c16="http://schemas.microsoft.com/office/drawing/2014/chart" uri="{C3380CC4-5D6E-409C-BE32-E72D297353CC}">
              <c16:uniqueId val="{00000003-64EA-4A60-ADD8-0DB580A594ED}"/>
            </c:ext>
          </c:extLst>
        </c:ser>
        <c:dLbls>
          <c:showLegendKey val="0"/>
          <c:showVal val="0"/>
          <c:showCatName val="0"/>
          <c:showSerName val="0"/>
          <c:showPercent val="0"/>
          <c:showBubbleSize val="0"/>
        </c:dLbls>
        <c:gapWidth val="80"/>
        <c:overlap val="100"/>
        <c:axId val="1607411184"/>
        <c:axId val="1607418256"/>
      </c:barChart>
      <c:catAx>
        <c:axId val="1607411184"/>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60000000" spcFirstLastPara="1" vertOverflow="ellipsis" vert="horz" wrap="square" anchor="ctr" anchorCtr="1"/>
          <a:lstStyle/>
          <a:p>
            <a:pPr>
              <a:defRPr sz="1600" b="0" i="0" u="none" strike="noStrike" kern="1200" baseline="0">
                <a:solidFill>
                  <a:schemeClr val="tx1"/>
                </a:solidFill>
                <a:latin typeface="Segoe UI"/>
                <a:ea typeface="Segoe UI"/>
                <a:cs typeface="Segoe UI"/>
              </a:defRPr>
            </a:pPr>
            <a:endParaRPr lang="en-US"/>
          </a:p>
        </c:txPr>
        <c:crossAx val="1607418256"/>
        <c:crosses val="autoZero"/>
        <c:auto val="1"/>
        <c:lblAlgn val="ctr"/>
        <c:lblOffset val="100"/>
        <c:noMultiLvlLbl val="0"/>
      </c:catAx>
      <c:valAx>
        <c:axId val="1607418256"/>
        <c:scaling>
          <c:orientation val="minMax"/>
        </c:scaling>
        <c:delete val="0"/>
        <c:axPos val="l"/>
        <c:numFmt formatCode="0"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Segoe UI"/>
                <a:ea typeface="Segoe UI"/>
                <a:cs typeface="Segoe UI"/>
              </a:defRPr>
            </a:pPr>
            <a:endParaRPr lang="en-US"/>
          </a:p>
        </c:txPr>
        <c:crossAx val="1607411184"/>
        <c:crosses val="autoZero"/>
        <c:crossBetween val="between"/>
      </c:valAx>
      <c:spPr>
        <a:solidFill>
          <a:srgbClr val="FFFFFF"/>
        </a:solidFill>
        <a:ln w="12700">
          <a:noFill/>
          <a:prstDash val="solid"/>
        </a:ln>
        <a:effectLst/>
      </c:spPr>
    </c:plotArea>
    <c:legend>
      <c:legendPos val="t"/>
      <c:layout>
        <c:manualLayout>
          <c:xMode val="edge"/>
          <c:yMode val="edge"/>
          <c:x val="0.18154388169599053"/>
          <c:y val="1.1377012959341185E-2"/>
          <c:w val="0.81676297462610803"/>
          <c:h val="0.17627440791136456"/>
        </c:manualLayout>
      </c:layout>
      <c:overlay val="0"/>
      <c:spPr>
        <a:noFill/>
        <a:ln>
          <a:noFill/>
        </a:ln>
        <a:effectLst/>
      </c:spPr>
      <c:txPr>
        <a:bodyPr rot="0" spcFirstLastPara="1" vertOverflow="ellipsis" vert="horz" wrap="square" anchor="ctr" anchorCtr="1"/>
        <a:lstStyle/>
        <a:p>
          <a:pPr>
            <a:defRPr sz="1500" b="0" i="0" u="none" strike="noStrike" kern="1200" baseline="0">
              <a:solidFill>
                <a:schemeClr val="tx1"/>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530988729947141E-2"/>
          <c:y val="4.1531591505072851E-2"/>
          <c:w val="0.87167923603542519"/>
          <c:h val="0.85047562817594402"/>
        </c:manualLayout>
      </c:layout>
      <c:barChart>
        <c:barDir val="col"/>
        <c:grouping val="stacked"/>
        <c:varyColors val="0"/>
        <c:ser>
          <c:idx val="1"/>
          <c:order val="0"/>
          <c:tx>
            <c:strRef>
              <c:f>'Annex Figure 1.2.4.'!$B$3</c:f>
              <c:strCache>
                <c:ptCount val="1"/>
                <c:pt idx="0">
                  <c:v>Disposable income inequality</c:v>
                </c:pt>
              </c:strCache>
            </c:strRef>
          </c:tx>
          <c:spPr>
            <a:solidFill>
              <a:srgbClr val="4B82AD"/>
            </a:solidFill>
            <a:ln w="3175">
              <a:solidFill>
                <a:schemeClr val="tx1"/>
              </a:solidFill>
              <a:prstDash val="solid"/>
            </a:ln>
            <a:effectLst/>
          </c:spPr>
          <c:invertIfNegative val="0"/>
          <c:cat>
            <c:strRef>
              <c:extLst>
                <c:ext xmlns:c15="http://schemas.microsoft.com/office/drawing/2012/chart" uri="{02D57815-91ED-43cb-92C2-25804820EDAC}">
                  <c15:fullRef>
                    <c15:sqref>'Annex Figure 1.2.4.'!$C$4:$C$30</c15:sqref>
                  </c15:fullRef>
                </c:ext>
              </c:extLst>
              <c:f>('Annex Figure 1.2.4.'!$C$4:$C$19,'Annex Figure 1.2.4.'!$C$21:$C$30)</c:f>
              <c:strCache>
                <c:ptCount val="26"/>
                <c:pt idx="0">
                  <c:v>HUN</c:v>
                </c:pt>
                <c:pt idx="1">
                  <c:v>HRV</c:v>
                </c:pt>
                <c:pt idx="2">
                  <c:v>NLD</c:v>
                </c:pt>
                <c:pt idx="3">
                  <c:v>POL</c:v>
                </c:pt>
                <c:pt idx="4">
                  <c:v>ROU</c:v>
                </c:pt>
                <c:pt idx="5">
                  <c:v>CYP</c:v>
                </c:pt>
                <c:pt idx="6">
                  <c:v>DNK</c:v>
                </c:pt>
                <c:pt idx="7">
                  <c:v>SWE</c:v>
                </c:pt>
                <c:pt idx="8">
                  <c:v>BGR</c:v>
                </c:pt>
                <c:pt idx="9">
                  <c:v>BEL</c:v>
                </c:pt>
                <c:pt idx="10">
                  <c:v>CZE</c:v>
                </c:pt>
                <c:pt idx="11">
                  <c:v>PRT</c:v>
                </c:pt>
                <c:pt idx="12">
                  <c:v>FRA</c:v>
                </c:pt>
                <c:pt idx="13">
                  <c:v>FIN</c:v>
                </c:pt>
                <c:pt idx="14">
                  <c:v>LVA</c:v>
                </c:pt>
                <c:pt idx="15">
                  <c:v>SVN</c:v>
                </c:pt>
                <c:pt idx="16">
                  <c:v>EST</c:v>
                </c:pt>
                <c:pt idx="17">
                  <c:v>GRC</c:v>
                </c:pt>
                <c:pt idx="18">
                  <c:v>LTU</c:v>
                </c:pt>
                <c:pt idx="19">
                  <c:v>ESP</c:v>
                </c:pt>
                <c:pt idx="20">
                  <c:v>LUX</c:v>
                </c:pt>
                <c:pt idx="21">
                  <c:v>ITA</c:v>
                </c:pt>
                <c:pt idx="22">
                  <c:v>SVK</c:v>
                </c:pt>
                <c:pt idx="23">
                  <c:v>MLT</c:v>
                </c:pt>
                <c:pt idx="24">
                  <c:v>IRL</c:v>
                </c:pt>
                <c:pt idx="25">
                  <c:v>AUT</c:v>
                </c:pt>
              </c:strCache>
            </c:strRef>
          </c:cat>
          <c:val>
            <c:numRef>
              <c:extLst>
                <c:ext xmlns:c15="http://schemas.microsoft.com/office/drawing/2012/chart" uri="{02D57815-91ED-43cb-92C2-25804820EDAC}">
                  <c15:fullRef>
                    <c15:sqref>'Annex Figure 1.2.4.'!$B$4:$B$30</c15:sqref>
                  </c15:fullRef>
                </c:ext>
              </c:extLst>
              <c:f>('Annex Figure 1.2.4.'!$B$4:$B$19,'Annex Figure 1.2.4.'!$B$21:$B$30)</c:f>
              <c:numCache>
                <c:formatCode>General</c:formatCode>
                <c:ptCount val="26"/>
                <c:pt idx="0">
                  <c:v>-0.65969010007916884</c:v>
                </c:pt>
                <c:pt idx="1">
                  <c:v>-0.70217107294157088</c:v>
                </c:pt>
                <c:pt idx="2">
                  <c:v>-0.10664142377398989</c:v>
                </c:pt>
                <c:pt idx="3">
                  <c:v>-0.13387001492622952</c:v>
                </c:pt>
                <c:pt idx="4">
                  <c:v>-0.3496077842604417</c:v>
                </c:pt>
                <c:pt idx="5">
                  <c:v>-0.49005231578341801</c:v>
                </c:pt>
                <c:pt idx="6">
                  <c:v>4.5958201633666818E-3</c:v>
                </c:pt>
                <c:pt idx="7">
                  <c:v>-3.4421488449026816E-2</c:v>
                </c:pt>
                <c:pt idx="8">
                  <c:v>5.784276623537199E-2</c:v>
                </c:pt>
                <c:pt idx="9">
                  <c:v>-0.7255612511256726</c:v>
                </c:pt>
                <c:pt idx="10">
                  <c:v>-0.158705006673171</c:v>
                </c:pt>
                <c:pt idx="11">
                  <c:v>-0.34627073100025885</c:v>
                </c:pt>
                <c:pt idx="12">
                  <c:v>-0.54738156197731147</c:v>
                </c:pt>
                <c:pt idx="13">
                  <c:v>6.4998566367230337E-2</c:v>
                </c:pt>
                <c:pt idx="14">
                  <c:v>-3.0221002345082182E-2</c:v>
                </c:pt>
                <c:pt idx="15">
                  <c:v>-0.22250290583031296</c:v>
                </c:pt>
                <c:pt idx="16">
                  <c:v>-7.1077046603762462E-2</c:v>
                </c:pt>
                <c:pt idx="17">
                  <c:v>-0.72728492439574355</c:v>
                </c:pt>
                <c:pt idx="18">
                  <c:v>3.5812821742803314E-2</c:v>
                </c:pt>
                <c:pt idx="19">
                  <c:v>-0.19858179380523033</c:v>
                </c:pt>
                <c:pt idx="20">
                  <c:v>-0.23543604367833315</c:v>
                </c:pt>
                <c:pt idx="21">
                  <c:v>-0.1309437616462239</c:v>
                </c:pt>
                <c:pt idx="22">
                  <c:v>-8.8060459795474832E-2</c:v>
                </c:pt>
                <c:pt idx="23">
                  <c:v>-0.11724154310002177</c:v>
                </c:pt>
                <c:pt idx="24">
                  <c:v>-0.46865211867092027</c:v>
                </c:pt>
                <c:pt idx="25">
                  <c:v>4.8108086765763503E-2</c:v>
                </c:pt>
              </c:numCache>
            </c:numRef>
          </c:val>
          <c:extLst>
            <c:ext xmlns:c16="http://schemas.microsoft.com/office/drawing/2014/chart" uri="{C3380CC4-5D6E-409C-BE32-E72D297353CC}">
              <c16:uniqueId val="{00000000-3CA8-4337-82CA-1B4953058C03}"/>
            </c:ext>
          </c:extLst>
        </c:ser>
        <c:dLbls>
          <c:showLegendKey val="0"/>
          <c:showVal val="0"/>
          <c:showCatName val="0"/>
          <c:showSerName val="0"/>
          <c:showPercent val="0"/>
          <c:showBubbleSize val="0"/>
        </c:dLbls>
        <c:gapWidth val="25"/>
        <c:overlap val="100"/>
        <c:axId val="779794928"/>
        <c:axId val="779794512"/>
      </c:barChart>
      <c:lineChart>
        <c:grouping val="standard"/>
        <c:varyColors val="0"/>
        <c:ser>
          <c:idx val="0"/>
          <c:order val="1"/>
          <c:tx>
            <c:strRef>
              <c:f>'Annex Figure 1.2.4.'!$A$3</c:f>
              <c:strCache>
                <c:ptCount val="1"/>
                <c:pt idx="0">
                  <c:v>Market income inequality</c:v>
                </c:pt>
              </c:strCache>
            </c:strRef>
          </c:tx>
          <c:spPr>
            <a:ln w="3175" cap="rnd">
              <a:noFill/>
              <a:prstDash val="solid"/>
              <a:round/>
            </a:ln>
            <a:effectLst/>
          </c:spPr>
          <c:marker>
            <c:symbol val="diamond"/>
            <c:size val="8"/>
            <c:spPr>
              <a:solidFill>
                <a:srgbClr val="C00000"/>
              </a:solidFill>
              <a:ln w="9525">
                <a:solidFill>
                  <a:srgbClr val="C00000"/>
                </a:solidFill>
              </a:ln>
              <a:effectLst/>
            </c:spPr>
          </c:marker>
          <c:cat>
            <c:strRef>
              <c:extLst>
                <c:ext xmlns:c15="http://schemas.microsoft.com/office/drawing/2012/chart" uri="{02D57815-91ED-43cb-92C2-25804820EDAC}">
                  <c15:fullRef>
                    <c15:sqref>'Annex Figure 1.2.4.'!$C$4:$C$30</c15:sqref>
                  </c15:fullRef>
                </c:ext>
              </c:extLst>
              <c:f>('Annex Figure 1.2.4.'!$C$4:$C$19,'Annex Figure 1.2.4.'!$C$21:$C$30)</c:f>
              <c:strCache>
                <c:ptCount val="26"/>
                <c:pt idx="0">
                  <c:v>HUN</c:v>
                </c:pt>
                <c:pt idx="1">
                  <c:v>HRV</c:v>
                </c:pt>
                <c:pt idx="2">
                  <c:v>NLD</c:v>
                </c:pt>
                <c:pt idx="3">
                  <c:v>POL</c:v>
                </c:pt>
                <c:pt idx="4">
                  <c:v>ROU</c:v>
                </c:pt>
                <c:pt idx="5">
                  <c:v>CYP</c:v>
                </c:pt>
                <c:pt idx="6">
                  <c:v>DNK</c:v>
                </c:pt>
                <c:pt idx="7">
                  <c:v>SWE</c:v>
                </c:pt>
                <c:pt idx="8">
                  <c:v>BGR</c:v>
                </c:pt>
                <c:pt idx="9">
                  <c:v>BEL</c:v>
                </c:pt>
                <c:pt idx="10">
                  <c:v>CZE</c:v>
                </c:pt>
                <c:pt idx="11">
                  <c:v>PRT</c:v>
                </c:pt>
                <c:pt idx="12">
                  <c:v>FRA</c:v>
                </c:pt>
                <c:pt idx="13">
                  <c:v>FIN</c:v>
                </c:pt>
                <c:pt idx="14">
                  <c:v>LVA</c:v>
                </c:pt>
                <c:pt idx="15">
                  <c:v>SVN</c:v>
                </c:pt>
                <c:pt idx="16">
                  <c:v>EST</c:v>
                </c:pt>
                <c:pt idx="17">
                  <c:v>GRC</c:v>
                </c:pt>
                <c:pt idx="18">
                  <c:v>LTU</c:v>
                </c:pt>
                <c:pt idx="19">
                  <c:v>ESP</c:v>
                </c:pt>
                <c:pt idx="20">
                  <c:v>LUX</c:v>
                </c:pt>
                <c:pt idx="21">
                  <c:v>ITA</c:v>
                </c:pt>
                <c:pt idx="22">
                  <c:v>SVK</c:v>
                </c:pt>
                <c:pt idx="23">
                  <c:v>MLT</c:v>
                </c:pt>
                <c:pt idx="24">
                  <c:v>IRL</c:v>
                </c:pt>
                <c:pt idx="25">
                  <c:v>AUT</c:v>
                </c:pt>
              </c:strCache>
            </c:strRef>
          </c:cat>
          <c:val>
            <c:numRef>
              <c:extLst>
                <c:ext xmlns:c15="http://schemas.microsoft.com/office/drawing/2012/chart" uri="{02D57815-91ED-43cb-92C2-25804820EDAC}">
                  <c15:fullRef>
                    <c15:sqref>'Annex Figure 1.2.4.'!$A$4:$A$30</c15:sqref>
                  </c15:fullRef>
                </c:ext>
              </c:extLst>
              <c:f>('Annex Figure 1.2.4.'!$A$4:$A$19,'Annex Figure 1.2.4.'!$A$21:$A$30)</c:f>
              <c:numCache>
                <c:formatCode>General</c:formatCode>
                <c:ptCount val="26"/>
                <c:pt idx="0">
                  <c:v>-0.29469836468523081</c:v>
                </c:pt>
                <c:pt idx="1">
                  <c:v>-0.10837009559860333</c:v>
                </c:pt>
                <c:pt idx="2">
                  <c:v>-2.3374557130712015E-2</c:v>
                </c:pt>
                <c:pt idx="3">
                  <c:v>4.0481866774694231E-2</c:v>
                </c:pt>
                <c:pt idx="4">
                  <c:v>0.13182195321135293</c:v>
                </c:pt>
                <c:pt idx="5">
                  <c:v>0.1513136688909289</c:v>
                </c:pt>
                <c:pt idx="6">
                  <c:v>0.15642736576564342</c:v>
                </c:pt>
                <c:pt idx="7">
                  <c:v>0.18694711645343975</c:v>
                </c:pt>
                <c:pt idx="8">
                  <c:v>0.3035336108197062</c:v>
                </c:pt>
                <c:pt idx="9">
                  <c:v>0.30982248236167687</c:v>
                </c:pt>
                <c:pt idx="10">
                  <c:v>0.3115092840535405</c:v>
                </c:pt>
                <c:pt idx="11">
                  <c:v>0.32090536810477355</c:v>
                </c:pt>
                <c:pt idx="12">
                  <c:v>0.33726261778773137</c:v>
                </c:pt>
                <c:pt idx="13">
                  <c:v>0.34837028431053962</c:v>
                </c:pt>
                <c:pt idx="14">
                  <c:v>0.44093478298339872</c:v>
                </c:pt>
                <c:pt idx="15">
                  <c:v>0.52120109593615238</c:v>
                </c:pt>
                <c:pt idx="16">
                  <c:v>0.56729173062036731</c:v>
                </c:pt>
                <c:pt idx="17">
                  <c:v>0.59583025611099072</c:v>
                </c:pt>
                <c:pt idx="18">
                  <c:v>0.76788484486726705</c:v>
                </c:pt>
                <c:pt idx="19">
                  <c:v>0.83367469008046036</c:v>
                </c:pt>
                <c:pt idx="20">
                  <c:v>0.93861511675044085</c:v>
                </c:pt>
                <c:pt idx="21">
                  <c:v>0.95372342957530942</c:v>
                </c:pt>
                <c:pt idx="22">
                  <c:v>1.9075049059220583</c:v>
                </c:pt>
                <c:pt idx="23">
                  <c:v>1.9256205037923468</c:v>
                </c:pt>
                <c:pt idx="24">
                  <c:v>2.378719666562473</c:v>
                </c:pt>
                <c:pt idx="25">
                  <c:v>2.8922666113772308</c:v>
                </c:pt>
              </c:numCache>
            </c:numRef>
          </c:val>
          <c:smooth val="0"/>
          <c:extLst>
            <c:ext xmlns:c16="http://schemas.microsoft.com/office/drawing/2014/chart" uri="{C3380CC4-5D6E-409C-BE32-E72D297353CC}">
              <c16:uniqueId val="{00000001-3CA8-4337-82CA-1B4953058C03}"/>
            </c:ext>
          </c:extLst>
        </c:ser>
        <c:dLbls>
          <c:showLegendKey val="0"/>
          <c:showVal val="0"/>
          <c:showCatName val="0"/>
          <c:showSerName val="0"/>
          <c:showPercent val="0"/>
          <c:showBubbleSize val="0"/>
        </c:dLbls>
        <c:marker val="1"/>
        <c:smooth val="0"/>
        <c:axId val="779794928"/>
        <c:axId val="779794512"/>
      </c:lineChart>
      <c:catAx>
        <c:axId val="779794928"/>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5400000" spcFirstLastPara="1" vertOverflow="ellipsis"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779794512"/>
        <c:crosses val="autoZero"/>
        <c:auto val="1"/>
        <c:lblAlgn val="ctr"/>
        <c:lblOffset val="100"/>
        <c:noMultiLvlLbl val="0"/>
      </c:catAx>
      <c:valAx>
        <c:axId val="779794512"/>
        <c:scaling>
          <c:orientation val="minMax"/>
          <c:max val="3"/>
        </c:scaling>
        <c:delete val="0"/>
        <c:axPos val="l"/>
        <c:numFmt formatCode="#,##0.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779794928"/>
        <c:crosses val="autoZero"/>
        <c:crossBetween val="between"/>
        <c:majorUnit val="1"/>
      </c:valAx>
      <c:spPr>
        <a:solidFill>
          <a:srgbClr val="FFFFFF"/>
        </a:solidFill>
        <a:ln w="12700">
          <a:noFill/>
          <a:prstDash val="solid"/>
        </a:ln>
        <a:effectLst/>
      </c:spPr>
    </c:plotArea>
    <c:legend>
      <c:legendPos val="t"/>
      <c:layout>
        <c:manualLayout>
          <c:xMode val="edge"/>
          <c:yMode val="edge"/>
          <c:x val="0.12340065300527066"/>
          <c:y val="7.9915572365261978E-2"/>
          <c:w val="0.37939835011198569"/>
          <c:h val="0.10630209926021472"/>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6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69846203435097"/>
          <c:y val="3.3488251996932644E-2"/>
          <c:w val="0.86497110558548607"/>
          <c:h val="0.85522819920908744"/>
        </c:manualLayout>
      </c:layout>
      <c:barChart>
        <c:barDir val="col"/>
        <c:grouping val="stacked"/>
        <c:varyColors val="0"/>
        <c:ser>
          <c:idx val="0"/>
          <c:order val="0"/>
          <c:tx>
            <c:strRef>
              <c:f>'Annex Figure 1.2.5.'!$A$7</c:f>
              <c:strCache>
                <c:ptCount val="1"/>
                <c:pt idx="0">
                  <c:v>Bottom</c:v>
                </c:pt>
              </c:strCache>
            </c:strRef>
          </c:tx>
          <c:spPr>
            <a:noFill/>
            <a:ln w="3175">
              <a:noFill/>
              <a:prstDash val="solid"/>
            </a:ln>
            <a:effectLst/>
          </c:spPr>
          <c:invertIfNegative val="0"/>
          <c:errBars>
            <c:errBarType val="minus"/>
            <c:errValType val="cust"/>
            <c:noEndCap val="0"/>
            <c:minus>
              <c:numRef>
                <c:f>'Annex Figure 1.2.5.'!$B$10:$C$10</c:f>
                <c:numCache>
                  <c:formatCode>General</c:formatCode>
                  <c:ptCount val="2"/>
                  <c:pt idx="0">
                    <c:v>17.013744354248047</c:v>
                  </c:pt>
                  <c:pt idx="1">
                    <c:v>10.85795783996582</c:v>
                  </c:pt>
                </c:numCache>
              </c:numRef>
            </c:minus>
          </c:errBars>
          <c:cat>
            <c:strRef>
              <c:f>'Annex Figure 1.2.5.'!$B$2:$C$2</c:f>
              <c:strCache>
                <c:ptCount val="2"/>
                <c:pt idx="0">
                  <c:v>Income stabilization with JRS</c:v>
                </c:pt>
                <c:pt idx="1">
                  <c:v>Income stabilization without JRS</c:v>
                </c:pt>
              </c:strCache>
            </c:strRef>
          </c:cat>
          <c:val>
            <c:numRef>
              <c:f>'Annex Figure 1.2.5.'!$B$7:$C$7</c:f>
              <c:numCache>
                <c:formatCode>General</c:formatCode>
                <c:ptCount val="2"/>
                <c:pt idx="0">
                  <c:v>64.633590698242188</c:v>
                </c:pt>
                <c:pt idx="1">
                  <c:v>36.279577255249023</c:v>
                </c:pt>
              </c:numCache>
            </c:numRef>
          </c:val>
          <c:extLst>
            <c:ext xmlns:c16="http://schemas.microsoft.com/office/drawing/2014/chart" uri="{C3380CC4-5D6E-409C-BE32-E72D297353CC}">
              <c16:uniqueId val="{00000000-F179-4678-9450-47687A9D8643}"/>
            </c:ext>
          </c:extLst>
        </c:ser>
        <c:ser>
          <c:idx val="1"/>
          <c:order val="1"/>
          <c:tx>
            <c:strRef>
              <c:f>'Annex Figure 1.2.5.'!$A$8</c:f>
              <c:strCache>
                <c:ptCount val="1"/>
                <c:pt idx="0">
                  <c:v>2Q Box</c:v>
                </c:pt>
              </c:strCache>
            </c:strRef>
          </c:tx>
          <c:spPr>
            <a:solidFill>
              <a:srgbClr val="4B82AD"/>
            </a:solidFill>
            <a:ln w="3175">
              <a:solidFill>
                <a:srgbClr val="4B82AD"/>
              </a:solidFill>
              <a:prstDash val="solid"/>
            </a:ln>
            <a:effectLst/>
          </c:spPr>
          <c:invertIfNegative val="0"/>
          <c:cat>
            <c:strRef>
              <c:f>'Annex Figure 1.2.5.'!$B$2:$C$2</c:f>
              <c:strCache>
                <c:ptCount val="2"/>
                <c:pt idx="0">
                  <c:v>Income stabilization with JRS</c:v>
                </c:pt>
                <c:pt idx="1">
                  <c:v>Income stabilization without JRS</c:v>
                </c:pt>
              </c:strCache>
            </c:strRef>
          </c:cat>
          <c:val>
            <c:numRef>
              <c:f>'Annex Figure 1.2.5.'!$B$8:$C$8</c:f>
              <c:numCache>
                <c:formatCode>General</c:formatCode>
                <c:ptCount val="2"/>
                <c:pt idx="0">
                  <c:v>7.881988525390625</c:v>
                </c:pt>
                <c:pt idx="1">
                  <c:v>6.9090671539306641</c:v>
                </c:pt>
              </c:numCache>
            </c:numRef>
          </c:val>
          <c:extLst>
            <c:ext xmlns:c16="http://schemas.microsoft.com/office/drawing/2014/chart" uri="{C3380CC4-5D6E-409C-BE32-E72D297353CC}">
              <c16:uniqueId val="{00000001-F179-4678-9450-47687A9D8643}"/>
            </c:ext>
          </c:extLst>
        </c:ser>
        <c:ser>
          <c:idx val="2"/>
          <c:order val="2"/>
          <c:tx>
            <c:strRef>
              <c:f>'Annex Figure 1.2.5.'!$A$9</c:f>
              <c:strCache>
                <c:ptCount val="1"/>
                <c:pt idx="0">
                  <c:v>3Q Box</c:v>
                </c:pt>
              </c:strCache>
            </c:strRef>
          </c:tx>
          <c:spPr>
            <a:solidFill>
              <a:srgbClr val="4B82AD"/>
            </a:solidFill>
            <a:ln w="3175">
              <a:solidFill>
                <a:srgbClr val="4B82AD"/>
              </a:solidFill>
              <a:prstDash val="solid"/>
            </a:ln>
            <a:effectLst/>
          </c:spPr>
          <c:invertIfNegative val="0"/>
          <c:errBars>
            <c:errBarType val="plus"/>
            <c:errValType val="cust"/>
            <c:noEndCap val="0"/>
            <c:plus>
              <c:numRef>
                <c:f>'Annex Figure 1.2.5.'!$B$11:$C$11</c:f>
                <c:numCache>
                  <c:formatCode>General</c:formatCode>
                  <c:ptCount val="2"/>
                  <c:pt idx="0">
                    <c:v>14.597530364990234</c:v>
                  </c:pt>
                  <c:pt idx="1">
                    <c:v>21.457935333251953</c:v>
                  </c:pt>
                </c:numCache>
              </c:numRef>
            </c:plus>
          </c:errBars>
          <c:cat>
            <c:strRef>
              <c:f>'Annex Figure 1.2.5.'!$B$2:$C$2</c:f>
              <c:strCache>
                <c:ptCount val="2"/>
                <c:pt idx="0">
                  <c:v>Income stabilization with JRS</c:v>
                </c:pt>
                <c:pt idx="1">
                  <c:v>Income stabilization without JRS</c:v>
                </c:pt>
              </c:strCache>
            </c:strRef>
          </c:cat>
          <c:val>
            <c:numRef>
              <c:f>'Annex Figure 1.2.5.'!$B$9:$C$9</c:f>
              <c:numCache>
                <c:formatCode>General</c:formatCode>
                <c:ptCount val="2"/>
                <c:pt idx="0">
                  <c:v>8.0738258361816406</c:v>
                </c:pt>
                <c:pt idx="1">
                  <c:v>5.2549858093261719</c:v>
                </c:pt>
              </c:numCache>
            </c:numRef>
          </c:val>
          <c:extLst>
            <c:ext xmlns:c16="http://schemas.microsoft.com/office/drawing/2014/chart" uri="{C3380CC4-5D6E-409C-BE32-E72D297353CC}">
              <c16:uniqueId val="{00000002-F179-4678-9450-47687A9D8643}"/>
            </c:ext>
          </c:extLst>
        </c:ser>
        <c:dLbls>
          <c:showLegendKey val="0"/>
          <c:showVal val="0"/>
          <c:showCatName val="0"/>
          <c:showSerName val="0"/>
          <c:showPercent val="0"/>
          <c:showBubbleSize val="0"/>
        </c:dLbls>
        <c:gapWidth val="150"/>
        <c:overlap val="100"/>
        <c:axId val="478480784"/>
        <c:axId val="565455936"/>
      </c:barChart>
      <c:lineChart>
        <c:grouping val="standard"/>
        <c:varyColors val="0"/>
        <c:ser>
          <c:idx val="3"/>
          <c:order val="3"/>
          <c:tx>
            <c:v>Median</c:v>
          </c:tx>
          <c:spPr>
            <a:ln w="38100">
              <a:noFill/>
              <a:prstDash val="solid"/>
            </a:ln>
            <a:effectLst/>
          </c:spPr>
          <c:marker>
            <c:symbol val="diamond"/>
            <c:size val="11"/>
            <c:spPr>
              <a:solidFill>
                <a:srgbClr val="C00000"/>
              </a:solidFill>
              <a:ln>
                <a:noFill/>
                <a:prstDash val="solid"/>
              </a:ln>
            </c:spPr>
          </c:marker>
          <c:val>
            <c:numRef>
              <c:f>'Annex Figure 1.2.5.'!$B$4:$C$4</c:f>
              <c:numCache>
                <c:formatCode>General</c:formatCode>
                <c:ptCount val="2"/>
                <c:pt idx="0">
                  <c:v>72.515579223632813</c:v>
                </c:pt>
                <c:pt idx="1">
                  <c:v>43.188644409179688</c:v>
                </c:pt>
              </c:numCache>
            </c:numRef>
          </c:val>
          <c:smooth val="0"/>
          <c:extLst>
            <c:ext xmlns:c16="http://schemas.microsoft.com/office/drawing/2014/chart" uri="{C3380CC4-5D6E-409C-BE32-E72D297353CC}">
              <c16:uniqueId val="{00000003-F179-4678-9450-47687A9D8643}"/>
            </c:ext>
          </c:extLst>
        </c:ser>
        <c:dLbls>
          <c:showLegendKey val="0"/>
          <c:showVal val="0"/>
          <c:showCatName val="0"/>
          <c:showSerName val="0"/>
          <c:showPercent val="0"/>
          <c:showBubbleSize val="0"/>
        </c:dLbls>
        <c:marker val="1"/>
        <c:smooth val="0"/>
        <c:axId val="478480784"/>
        <c:axId val="565455936"/>
      </c:lineChart>
      <c:catAx>
        <c:axId val="478480784"/>
        <c:scaling>
          <c:orientation val="minMax"/>
        </c:scaling>
        <c:delete val="0"/>
        <c:axPos val="b"/>
        <c:numFmt formatCode="General" sourceLinked="1"/>
        <c:majorTickMark val="in"/>
        <c:minorTickMark val="none"/>
        <c:tickLblPos val="nextTo"/>
        <c:spPr>
          <a:ln w="12700">
            <a:solidFill>
              <a:srgbClr val="B3B3B3"/>
            </a:solidFill>
            <a:prstDash val="solid"/>
          </a:ln>
        </c:spPr>
        <c:txPr>
          <a:bodyPr/>
          <a:lstStyle/>
          <a:p>
            <a:pPr>
              <a:defRPr sz="1800">
                <a:latin typeface="Segoe UI"/>
                <a:ea typeface="Segoe UI"/>
                <a:cs typeface="Segoe UI"/>
              </a:defRPr>
            </a:pPr>
            <a:endParaRPr lang="en-US"/>
          </a:p>
        </c:txPr>
        <c:crossAx val="565455936"/>
        <c:crosses val="autoZero"/>
        <c:auto val="1"/>
        <c:lblAlgn val="ctr"/>
        <c:lblOffset val="100"/>
        <c:noMultiLvlLbl val="0"/>
      </c:catAx>
      <c:valAx>
        <c:axId val="565455936"/>
        <c:scaling>
          <c:orientation val="minMax"/>
        </c:scaling>
        <c:delete val="0"/>
        <c:axPos val="l"/>
        <c:numFmt formatCode="General" sourceLinked="1"/>
        <c:majorTickMark val="in"/>
        <c:minorTickMark val="none"/>
        <c:tickLblPos val="nextTo"/>
        <c:spPr>
          <a:ln w="12700">
            <a:solidFill>
              <a:srgbClr val="B3B3B3"/>
            </a:solidFill>
            <a:prstDash val="solid"/>
          </a:ln>
        </c:spPr>
        <c:txPr>
          <a:bodyPr/>
          <a:lstStyle/>
          <a:p>
            <a:pPr>
              <a:defRPr sz="1800">
                <a:latin typeface="Segoe UI"/>
                <a:ea typeface="Segoe UI"/>
                <a:cs typeface="Segoe UI"/>
              </a:defRPr>
            </a:pPr>
            <a:endParaRPr lang="en-US"/>
          </a:p>
        </c:txPr>
        <c:crossAx val="478480784"/>
        <c:crosses val="autoZero"/>
        <c:crossBetween val="between"/>
      </c:valAx>
      <c:spPr>
        <a:solidFill>
          <a:srgbClr val="FFFFFF"/>
        </a:solidFill>
        <a:ln w="12700">
          <a:noFill/>
          <a:prstDash val="solid"/>
        </a:ln>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ln w="6350">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0.24647559974604402"/>
          <c:w val="0.83827658342920408"/>
          <c:h val="0.63719760429118122"/>
        </c:manualLayout>
      </c:layout>
      <c:barChart>
        <c:barDir val="col"/>
        <c:grouping val="stacked"/>
        <c:varyColors val="0"/>
        <c:ser>
          <c:idx val="2"/>
          <c:order val="1"/>
          <c:tx>
            <c:v>Debt-to-GDP ratio, emerging market and developing economies (left scale)</c:v>
          </c:tx>
          <c:spPr>
            <a:solidFill>
              <a:srgbClr val="C00000"/>
            </a:solidFill>
            <a:ln>
              <a:noFill/>
            </a:ln>
            <a:effectLst/>
          </c:spPr>
          <c:invertIfNegative val="0"/>
          <c:dPt>
            <c:idx val="0"/>
            <c:invertIfNegative val="0"/>
            <c:bubble3D val="0"/>
            <c:extLst>
              <c:ext xmlns:c16="http://schemas.microsoft.com/office/drawing/2014/chart" uri="{C3380CC4-5D6E-409C-BE32-E72D297353CC}">
                <c16:uniqueId val="{00000000-9B0B-42BB-BC3C-B3C5BF68AE99}"/>
              </c:ext>
            </c:extLst>
          </c:dPt>
          <c:dPt>
            <c:idx val="5"/>
            <c:invertIfNegative val="0"/>
            <c:bubble3D val="0"/>
            <c:spPr>
              <a:solidFill>
                <a:srgbClr val="E18897"/>
              </a:solidFill>
              <a:ln>
                <a:noFill/>
              </a:ln>
              <a:effectLst/>
            </c:spPr>
            <c:extLst>
              <c:ext xmlns:c16="http://schemas.microsoft.com/office/drawing/2014/chart" uri="{C3380CC4-5D6E-409C-BE32-E72D297353CC}">
                <c16:uniqueId val="{00000002-9B0B-42BB-BC3C-B3C5BF68AE99}"/>
              </c:ext>
            </c:extLst>
          </c:dPt>
          <c:dPt>
            <c:idx val="6"/>
            <c:invertIfNegative val="0"/>
            <c:bubble3D val="0"/>
            <c:spPr>
              <a:solidFill>
                <a:srgbClr val="E18897"/>
              </a:solidFill>
              <a:ln>
                <a:noFill/>
              </a:ln>
              <a:effectLst/>
            </c:spPr>
            <c:extLst>
              <c:ext xmlns:c16="http://schemas.microsoft.com/office/drawing/2014/chart" uri="{C3380CC4-5D6E-409C-BE32-E72D297353CC}">
                <c16:uniqueId val="{00000004-9B0B-42BB-BC3C-B3C5BF68AE99}"/>
              </c:ext>
            </c:extLst>
          </c:dPt>
          <c:dPt>
            <c:idx val="7"/>
            <c:invertIfNegative val="0"/>
            <c:bubble3D val="0"/>
            <c:spPr>
              <a:solidFill>
                <a:srgbClr val="E18897"/>
              </a:solidFill>
              <a:ln>
                <a:noFill/>
              </a:ln>
              <a:effectLst/>
            </c:spPr>
            <c:extLst>
              <c:ext xmlns:c16="http://schemas.microsoft.com/office/drawing/2014/chart" uri="{C3380CC4-5D6E-409C-BE32-E72D297353CC}">
                <c16:uniqueId val="{00000006-9B0B-42BB-BC3C-B3C5BF68AE99}"/>
              </c:ext>
            </c:extLst>
          </c:dPt>
          <c:cat>
            <c:numRef>
              <c:extLst>
                <c:ext xmlns:c15="http://schemas.microsoft.com/office/drawing/2012/chart" uri="{02D57815-91ED-43cb-92C2-25804820EDAC}">
                  <c15:fullRef>
                    <c15:sqref>'ES Figure 2'!$C$30:$T$30</c15:sqref>
                  </c15:fullRef>
                </c:ext>
              </c:extLst>
              <c:f>'ES Figure 2'!$M$30:$T$30</c:f>
              <c:numCache>
                <c:formatCode>General</c:formatCode>
                <c:ptCount val="8"/>
                <c:pt idx="0">
                  <c:v>2017</c:v>
                </c:pt>
                <c:pt idx="1">
                  <c:v>18</c:v>
                </c:pt>
                <c:pt idx="2">
                  <c:v>19</c:v>
                </c:pt>
                <c:pt idx="3">
                  <c:v>20</c:v>
                </c:pt>
                <c:pt idx="4">
                  <c:v>21</c:v>
                </c:pt>
                <c:pt idx="5">
                  <c:v>22</c:v>
                </c:pt>
                <c:pt idx="6">
                  <c:v>23</c:v>
                </c:pt>
                <c:pt idx="7">
                  <c:v>24</c:v>
                </c:pt>
              </c:numCache>
            </c:numRef>
          </c:cat>
          <c:val>
            <c:numRef>
              <c:extLst>
                <c:ext xmlns:c15="http://schemas.microsoft.com/office/drawing/2012/chart" uri="{02D57815-91ED-43cb-92C2-25804820EDAC}">
                  <c15:fullRef>
                    <c15:sqref>'ES Figure 2'!$C$33:$T$33</c15:sqref>
                  </c15:fullRef>
                </c:ext>
              </c:extLst>
              <c:f>'ES Figure 2'!$M$33:$T$33</c:f>
              <c:numCache>
                <c:formatCode>0.0</c:formatCode>
                <c:ptCount val="8"/>
                <c:pt idx="0">
                  <c:v>49.466591000000001</c:v>
                </c:pt>
                <c:pt idx="1">
                  <c:v>50.119591999999997</c:v>
                </c:pt>
                <c:pt idx="2">
                  <c:v>51.520333999999998</c:v>
                </c:pt>
                <c:pt idx="3">
                  <c:v>60.330181000000003</c:v>
                </c:pt>
                <c:pt idx="4">
                  <c:v>57.708945</c:v>
                </c:pt>
                <c:pt idx="5">
                  <c:v>54.757330000000003</c:v>
                </c:pt>
                <c:pt idx="6">
                  <c:v>54.345081999999998</c:v>
                </c:pt>
                <c:pt idx="7">
                  <c:v>54.628453</c:v>
                </c:pt>
              </c:numCache>
            </c:numRef>
          </c:val>
          <c:extLst>
            <c:ext xmlns:c16="http://schemas.microsoft.com/office/drawing/2014/chart" uri="{C3380CC4-5D6E-409C-BE32-E72D297353CC}">
              <c16:uniqueId val="{00000007-9B0B-42BB-BC3C-B3C5BF68AE99}"/>
            </c:ext>
          </c:extLst>
        </c:ser>
        <c:dLbls>
          <c:showLegendKey val="0"/>
          <c:showVal val="0"/>
          <c:showCatName val="0"/>
          <c:showSerName val="0"/>
          <c:showPercent val="0"/>
          <c:showBubbleSize val="0"/>
        </c:dLbls>
        <c:gapWidth val="100"/>
        <c:overlap val="100"/>
        <c:axId val="2110492655"/>
        <c:axId val="270843344"/>
      </c:barChart>
      <c:lineChart>
        <c:grouping val="standard"/>
        <c:varyColors val="0"/>
        <c:ser>
          <c:idx val="3"/>
          <c:order val="0"/>
          <c:tx>
            <c:v>Interest expense, emerging market and developing economies (right scale)</c:v>
          </c:tx>
          <c:spPr>
            <a:ln w="28575" cap="rnd">
              <a:solidFill>
                <a:srgbClr val="FF6600"/>
              </a:solidFill>
              <a:round/>
            </a:ln>
            <a:effectLst/>
          </c:spPr>
          <c:marker>
            <c:symbol val="none"/>
          </c:marker>
          <c:cat>
            <c:numRef>
              <c:extLst>
                <c:ext xmlns:c15="http://schemas.microsoft.com/office/drawing/2012/chart" uri="{02D57815-91ED-43cb-92C2-25804820EDAC}">
                  <c15:fullRef>
                    <c15:sqref>'ES Figure 2'!$C$30:$T$30</c15:sqref>
                  </c15:fullRef>
                </c:ext>
              </c:extLst>
              <c:f>'ES Figure 2'!$M$30:$T$30</c:f>
              <c:numCache>
                <c:formatCode>General</c:formatCode>
                <c:ptCount val="8"/>
                <c:pt idx="0">
                  <c:v>2017</c:v>
                </c:pt>
                <c:pt idx="1">
                  <c:v>18</c:v>
                </c:pt>
                <c:pt idx="2">
                  <c:v>19</c:v>
                </c:pt>
                <c:pt idx="3">
                  <c:v>20</c:v>
                </c:pt>
                <c:pt idx="4">
                  <c:v>21</c:v>
                </c:pt>
                <c:pt idx="5">
                  <c:v>22</c:v>
                </c:pt>
                <c:pt idx="6">
                  <c:v>23</c:v>
                </c:pt>
                <c:pt idx="7">
                  <c:v>24</c:v>
                </c:pt>
              </c:numCache>
            </c:numRef>
          </c:cat>
          <c:val>
            <c:numRef>
              <c:extLst>
                <c:ext xmlns:c15="http://schemas.microsoft.com/office/drawing/2012/chart" uri="{02D57815-91ED-43cb-92C2-25804820EDAC}">
                  <c15:fullRef>
                    <c15:sqref>'ES Figure 2'!$C$31:$T$31</c15:sqref>
                  </c15:fullRef>
                </c:ext>
              </c:extLst>
              <c:f>'ES Figure 2'!$M$31:$T$31</c:f>
              <c:numCache>
                <c:formatCode>0.0</c:formatCode>
                <c:ptCount val="8"/>
                <c:pt idx="0">
                  <c:v>2.895718772406175</c:v>
                </c:pt>
                <c:pt idx="1">
                  <c:v>2.8551639114219602</c:v>
                </c:pt>
                <c:pt idx="2">
                  <c:v>2.8684953527257315</c:v>
                </c:pt>
                <c:pt idx="3">
                  <c:v>2.8999251015768923</c:v>
                </c:pt>
                <c:pt idx="4">
                  <c:v>2.8676523313163766</c:v>
                </c:pt>
                <c:pt idx="5">
                  <c:v>3.009586645452432</c:v>
                </c:pt>
                <c:pt idx="6">
                  <c:v>3.3456297658652208</c:v>
                </c:pt>
                <c:pt idx="7">
                  <c:v>3.4360553319519318</c:v>
                </c:pt>
              </c:numCache>
            </c:numRef>
          </c:val>
          <c:smooth val="0"/>
          <c:extLst>
            <c:ext xmlns:c16="http://schemas.microsoft.com/office/drawing/2014/chart" uri="{C3380CC4-5D6E-409C-BE32-E72D297353CC}">
              <c16:uniqueId val="{00000008-9B0B-42BB-BC3C-B3C5BF68AE99}"/>
            </c:ext>
          </c:extLst>
        </c:ser>
        <c:dLbls>
          <c:showLegendKey val="0"/>
          <c:showVal val="0"/>
          <c:showCatName val="0"/>
          <c:showSerName val="0"/>
          <c:showPercent val="0"/>
          <c:showBubbleSize val="0"/>
        </c:dLbls>
        <c:marker val="1"/>
        <c:smooth val="0"/>
        <c:axId val="312042607"/>
        <c:axId val="2046874480"/>
      </c:lineChart>
      <c:catAx>
        <c:axId val="211049265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70843344"/>
        <c:crosses val="autoZero"/>
        <c:auto val="1"/>
        <c:lblAlgn val="ctr"/>
        <c:lblOffset val="100"/>
        <c:noMultiLvlLbl val="0"/>
      </c:catAx>
      <c:valAx>
        <c:axId val="270843344"/>
        <c:scaling>
          <c:orientation val="minMax"/>
          <c:max val="130"/>
          <c:min val="20"/>
        </c:scaling>
        <c:delete val="0"/>
        <c:axPos val="l"/>
        <c:numFmt formatCode="0" sourceLinked="0"/>
        <c:majorTickMark val="in"/>
        <c:minorTickMark val="none"/>
        <c:tickLblPos val="none"/>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110492655"/>
        <c:crosses val="autoZero"/>
        <c:crossBetween val="between"/>
        <c:majorUnit val="20"/>
      </c:valAx>
      <c:valAx>
        <c:axId val="2046874480"/>
        <c:scaling>
          <c:orientation val="minMax"/>
          <c:max val="4.5"/>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312042607"/>
        <c:crosses val="max"/>
        <c:crossBetween val="between"/>
        <c:majorUnit val="1"/>
      </c:valAx>
      <c:catAx>
        <c:axId val="312042607"/>
        <c:scaling>
          <c:orientation val="minMax"/>
        </c:scaling>
        <c:delete val="1"/>
        <c:axPos val="b"/>
        <c:numFmt formatCode="General" sourceLinked="1"/>
        <c:majorTickMark val="out"/>
        <c:minorTickMark val="none"/>
        <c:tickLblPos val="nextTo"/>
        <c:crossAx val="2046874480"/>
        <c:crosses val="autoZero"/>
        <c:auto val="1"/>
        <c:lblAlgn val="ctr"/>
        <c:lblOffset val="100"/>
        <c:noMultiLvlLbl val="0"/>
      </c:catAx>
      <c:spPr>
        <a:noFill/>
        <a:ln>
          <a:noFill/>
        </a:ln>
        <a:effectLst/>
      </c:spPr>
    </c:plotArea>
    <c:legend>
      <c:legendPos val="r"/>
      <c:layout>
        <c:manualLayout>
          <c:xMode val="edge"/>
          <c:yMode val="edge"/>
          <c:x val="1.6343335538665103E-2"/>
          <c:y val="2.3601590165368148E-2"/>
          <c:w val="0.82356398198265202"/>
          <c:h val="0.26503893539638934"/>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1313408442451602E-2"/>
          <c:y val="4.1544962628019516E-2"/>
          <c:w val="0.87343427982860455"/>
          <c:h val="0.76661111900712453"/>
        </c:manualLayout>
      </c:layout>
      <c:barChart>
        <c:barDir val="col"/>
        <c:grouping val="stacked"/>
        <c:varyColors val="0"/>
        <c:ser>
          <c:idx val="0"/>
          <c:order val="0"/>
          <c:tx>
            <c:strRef>
              <c:f>'Annex Figure 1.2.6.'!$D$2</c:f>
              <c:strCache>
                <c:ptCount val="1"/>
                <c:pt idx="0">
                  <c:v>Personal income taxes</c:v>
                </c:pt>
              </c:strCache>
            </c:strRef>
          </c:tx>
          <c:spPr>
            <a:pattFill prst="ltDnDiag">
              <a:fgClr>
                <a:srgbClr val="4B82AD"/>
              </a:fgClr>
              <a:bgClr>
                <a:srgbClr val="4B8CAD"/>
              </a:bgClr>
            </a:pattFill>
            <a:ln w="3175">
              <a:solidFill>
                <a:srgbClr val="000000"/>
              </a:solidFill>
              <a:prstDash val="solid"/>
            </a:ln>
            <a:effectLst/>
          </c:spPr>
          <c:invertIfNegative val="0"/>
          <c:cat>
            <c:multiLvlStrRef>
              <c:extLst>
                <c:ext xmlns:c15="http://schemas.microsoft.com/office/drawing/2012/chart" uri="{02D57815-91ED-43cb-92C2-25804820EDAC}">
                  <c15:fullRef>
                    <c15:sqref>'Annex Figure 1.2.6.'!$B$3:$C$13</c15:sqref>
                  </c15:fullRef>
                </c:ext>
              </c:extLst>
              <c:f>('Annex Figure 1.2.6.'!$B$4:$C$9,'Annex Figure 1.2.6.'!$B$11:$C$13)</c:f>
              <c:multiLvlStrCache>
                <c:ptCount val="9"/>
                <c:lvl>
                  <c:pt idx="0">
                    <c:v>Women</c:v>
                  </c:pt>
                  <c:pt idx="1">
                    <c:v>Men</c:v>
                  </c:pt>
                  <c:pt idx="2">
                    <c:v>15-24</c:v>
                  </c:pt>
                  <c:pt idx="3">
                    <c:v>25-54</c:v>
                  </c:pt>
                  <c:pt idx="4">
                    <c:v>55-64</c:v>
                  </c:pt>
                  <c:pt idx="5">
                    <c:v>Low</c:v>
                  </c:pt>
                  <c:pt idx="6">
                    <c:v>High</c:v>
                  </c:pt>
                  <c:pt idx="7">
                    <c:v>Contact
intensive</c:v>
                  </c:pt>
                  <c:pt idx="8">
                    <c:v>Less
contact</c:v>
                  </c:pt>
                </c:lvl>
                <c:lvl>
                  <c:pt idx="0">
                    <c:v>Gender</c:v>
                  </c:pt>
                  <c:pt idx="2">
                    <c:v>Age</c:v>
                  </c:pt>
                  <c:pt idx="5">
                    <c:v>Education</c:v>
                  </c:pt>
                  <c:pt idx="7">
                    <c:v>Sector</c:v>
                  </c:pt>
                </c:lvl>
              </c:multiLvlStrCache>
            </c:multiLvlStrRef>
          </c:cat>
          <c:val>
            <c:numRef>
              <c:extLst>
                <c:ext xmlns:c15="http://schemas.microsoft.com/office/drawing/2012/chart" uri="{02D57815-91ED-43cb-92C2-25804820EDAC}">
                  <c15:fullRef>
                    <c15:sqref>'Annex Figure 1.2.6.'!$D$3:$D$13</c15:sqref>
                  </c15:fullRef>
                </c:ext>
              </c:extLst>
              <c:f>('Annex Figure 1.2.6.'!$D$4:$D$9,'Annex Figure 1.2.6.'!$D$11:$D$13)</c:f>
              <c:numCache>
                <c:formatCode>General</c:formatCode>
                <c:ptCount val="9"/>
                <c:pt idx="0">
                  <c:v>9.8041931382165508</c:v>
                </c:pt>
                <c:pt idx="1">
                  <c:v>12.897904138438976</c:v>
                </c:pt>
                <c:pt idx="2">
                  <c:v>5.7635095807759527</c:v>
                </c:pt>
                <c:pt idx="3">
                  <c:v>11.611425188871531</c:v>
                </c:pt>
                <c:pt idx="4">
                  <c:v>13.35458832864578</c:v>
                </c:pt>
                <c:pt idx="5">
                  <c:v>8.1284742587460919</c:v>
                </c:pt>
                <c:pt idx="6">
                  <c:v>14.918106926891667</c:v>
                </c:pt>
                <c:pt idx="7">
                  <c:v>9.7946448266156949</c:v>
                </c:pt>
                <c:pt idx="8">
                  <c:v>14.208736122460463</c:v>
                </c:pt>
              </c:numCache>
            </c:numRef>
          </c:val>
          <c:extLst>
            <c:ext xmlns:c16="http://schemas.microsoft.com/office/drawing/2014/chart" uri="{C3380CC4-5D6E-409C-BE32-E72D297353CC}">
              <c16:uniqueId val="{00000000-CD38-4CD8-9069-E068319A9796}"/>
            </c:ext>
          </c:extLst>
        </c:ser>
        <c:ser>
          <c:idx val="1"/>
          <c:order val="1"/>
          <c:tx>
            <c:strRef>
              <c:f>'Annex Figure 1.2.6.'!$E$2</c:f>
              <c:strCache>
                <c:ptCount val="1"/>
                <c:pt idx="0">
                  <c:v>Social insurance contributions</c:v>
                </c:pt>
              </c:strCache>
            </c:strRef>
          </c:tx>
          <c:spPr>
            <a:pattFill prst="ltDnDiag">
              <a:fgClr>
                <a:srgbClr val="231F20"/>
              </a:fgClr>
              <a:bgClr>
                <a:srgbClr val="FFFFFF"/>
              </a:bgClr>
            </a:pattFill>
            <a:ln w="3175">
              <a:solidFill>
                <a:srgbClr val="000000"/>
              </a:solidFill>
              <a:prstDash val="solid"/>
            </a:ln>
            <a:effectLst/>
          </c:spPr>
          <c:invertIfNegative val="0"/>
          <c:cat>
            <c:multiLvlStrRef>
              <c:extLst>
                <c:ext xmlns:c15="http://schemas.microsoft.com/office/drawing/2012/chart" uri="{02D57815-91ED-43cb-92C2-25804820EDAC}">
                  <c15:fullRef>
                    <c15:sqref>'Annex Figure 1.2.6.'!$B$3:$C$13</c15:sqref>
                  </c15:fullRef>
                </c:ext>
              </c:extLst>
              <c:f>('Annex Figure 1.2.6.'!$B$4:$C$9,'Annex Figure 1.2.6.'!$B$11:$C$13)</c:f>
              <c:multiLvlStrCache>
                <c:ptCount val="9"/>
                <c:lvl>
                  <c:pt idx="0">
                    <c:v>Women</c:v>
                  </c:pt>
                  <c:pt idx="1">
                    <c:v>Men</c:v>
                  </c:pt>
                  <c:pt idx="2">
                    <c:v>15-24</c:v>
                  </c:pt>
                  <c:pt idx="3">
                    <c:v>25-54</c:v>
                  </c:pt>
                  <c:pt idx="4">
                    <c:v>55-64</c:v>
                  </c:pt>
                  <c:pt idx="5">
                    <c:v>Low</c:v>
                  </c:pt>
                  <c:pt idx="6">
                    <c:v>High</c:v>
                  </c:pt>
                  <c:pt idx="7">
                    <c:v>Contact
intensive</c:v>
                  </c:pt>
                  <c:pt idx="8">
                    <c:v>Less
contact</c:v>
                  </c:pt>
                </c:lvl>
                <c:lvl>
                  <c:pt idx="0">
                    <c:v>Gender</c:v>
                  </c:pt>
                  <c:pt idx="2">
                    <c:v>Age</c:v>
                  </c:pt>
                  <c:pt idx="5">
                    <c:v>Education</c:v>
                  </c:pt>
                  <c:pt idx="7">
                    <c:v>Sector</c:v>
                  </c:pt>
                </c:lvl>
              </c:multiLvlStrCache>
            </c:multiLvlStrRef>
          </c:cat>
          <c:val>
            <c:numRef>
              <c:extLst>
                <c:ext xmlns:c15="http://schemas.microsoft.com/office/drawing/2012/chart" uri="{02D57815-91ED-43cb-92C2-25804820EDAC}">
                  <c15:fullRef>
                    <c15:sqref>'Annex Figure 1.2.6.'!$E$3:$E$13</c15:sqref>
                  </c15:fullRef>
                </c:ext>
              </c:extLst>
              <c:f>('Annex Figure 1.2.6.'!$E$4:$E$9,'Annex Figure 1.2.6.'!$E$11:$E$13)</c:f>
              <c:numCache>
                <c:formatCode>General</c:formatCode>
                <c:ptCount val="9"/>
                <c:pt idx="0">
                  <c:v>9.4590673310449347</c:v>
                </c:pt>
                <c:pt idx="1">
                  <c:v>8.8111920985214134</c:v>
                </c:pt>
                <c:pt idx="2">
                  <c:v>8.4452425243888207</c:v>
                </c:pt>
                <c:pt idx="3">
                  <c:v>9.1434249943211832</c:v>
                </c:pt>
                <c:pt idx="4">
                  <c:v>8.7930600915569812</c:v>
                </c:pt>
                <c:pt idx="5">
                  <c:v>9.3631990755406704</c:v>
                </c:pt>
                <c:pt idx="6">
                  <c:v>9.1078420420392199</c:v>
                </c:pt>
                <c:pt idx="7">
                  <c:v>9.3746325744387615</c:v>
                </c:pt>
                <c:pt idx="8">
                  <c:v>9.2150310024571347</c:v>
                </c:pt>
              </c:numCache>
            </c:numRef>
          </c:val>
          <c:extLst>
            <c:ext xmlns:c16="http://schemas.microsoft.com/office/drawing/2014/chart" uri="{C3380CC4-5D6E-409C-BE32-E72D297353CC}">
              <c16:uniqueId val="{00000001-CD38-4CD8-9069-E068319A9796}"/>
            </c:ext>
          </c:extLst>
        </c:ser>
        <c:ser>
          <c:idx val="2"/>
          <c:order val="2"/>
          <c:tx>
            <c:strRef>
              <c:f>'Annex Figure 1.2.6.'!$F$2</c:f>
              <c:strCache>
                <c:ptCount val="1"/>
                <c:pt idx="0">
                  <c:v>Unemployment benefits</c:v>
                </c:pt>
              </c:strCache>
            </c:strRef>
          </c:tx>
          <c:spPr>
            <a:pattFill prst="wdUpDiag">
              <a:fgClr>
                <a:srgbClr val="96BA79"/>
              </a:fgClr>
              <a:bgClr>
                <a:srgbClr val="FFFFFF"/>
              </a:bgClr>
            </a:pattFill>
            <a:ln w="3175">
              <a:solidFill>
                <a:srgbClr val="000000"/>
              </a:solidFill>
              <a:prstDash val="solid"/>
            </a:ln>
            <a:effectLst/>
          </c:spPr>
          <c:invertIfNegative val="0"/>
          <c:cat>
            <c:multiLvlStrRef>
              <c:extLst>
                <c:ext xmlns:c15="http://schemas.microsoft.com/office/drawing/2012/chart" uri="{02D57815-91ED-43cb-92C2-25804820EDAC}">
                  <c15:fullRef>
                    <c15:sqref>'Annex Figure 1.2.6.'!$B$3:$C$13</c15:sqref>
                  </c15:fullRef>
                </c:ext>
              </c:extLst>
              <c:f>('Annex Figure 1.2.6.'!$B$4:$C$9,'Annex Figure 1.2.6.'!$B$11:$C$13)</c:f>
              <c:multiLvlStrCache>
                <c:ptCount val="9"/>
                <c:lvl>
                  <c:pt idx="0">
                    <c:v>Women</c:v>
                  </c:pt>
                  <c:pt idx="1">
                    <c:v>Men</c:v>
                  </c:pt>
                  <c:pt idx="2">
                    <c:v>15-24</c:v>
                  </c:pt>
                  <c:pt idx="3">
                    <c:v>25-54</c:v>
                  </c:pt>
                  <c:pt idx="4">
                    <c:v>55-64</c:v>
                  </c:pt>
                  <c:pt idx="5">
                    <c:v>Low</c:v>
                  </c:pt>
                  <c:pt idx="6">
                    <c:v>High</c:v>
                  </c:pt>
                  <c:pt idx="7">
                    <c:v>Contact
intensive</c:v>
                  </c:pt>
                  <c:pt idx="8">
                    <c:v>Less
contact</c:v>
                  </c:pt>
                </c:lvl>
                <c:lvl>
                  <c:pt idx="0">
                    <c:v>Gender</c:v>
                  </c:pt>
                  <c:pt idx="2">
                    <c:v>Age</c:v>
                  </c:pt>
                  <c:pt idx="5">
                    <c:v>Education</c:v>
                  </c:pt>
                  <c:pt idx="7">
                    <c:v>Sector</c:v>
                  </c:pt>
                </c:lvl>
              </c:multiLvlStrCache>
            </c:multiLvlStrRef>
          </c:cat>
          <c:val>
            <c:numRef>
              <c:extLst>
                <c:ext xmlns:c15="http://schemas.microsoft.com/office/drawing/2012/chart" uri="{02D57815-91ED-43cb-92C2-25804820EDAC}">
                  <c15:fullRef>
                    <c15:sqref>'Annex Figure 1.2.6.'!$F$3:$F$13</c15:sqref>
                  </c15:fullRef>
                </c:ext>
              </c:extLst>
              <c:f>('Annex Figure 1.2.6.'!$F$4:$F$9,'Annex Figure 1.2.6.'!$F$11:$F$13)</c:f>
              <c:numCache>
                <c:formatCode>General</c:formatCode>
                <c:ptCount val="9"/>
                <c:pt idx="0">
                  <c:v>10.824996893307588</c:v>
                </c:pt>
                <c:pt idx="1">
                  <c:v>9.338931909475761</c:v>
                </c:pt>
                <c:pt idx="2">
                  <c:v>12.510379083434159</c:v>
                </c:pt>
                <c:pt idx="3">
                  <c:v>9.8676514184962087</c:v>
                </c:pt>
                <c:pt idx="4">
                  <c:v>10.283370793331414</c:v>
                </c:pt>
                <c:pt idx="5">
                  <c:v>17.029865526665862</c:v>
                </c:pt>
                <c:pt idx="6">
                  <c:v>3.0636409215968996</c:v>
                </c:pt>
                <c:pt idx="7">
                  <c:v>10.760024688535969</c:v>
                </c:pt>
                <c:pt idx="8">
                  <c:v>9.4257120039691689</c:v>
                </c:pt>
              </c:numCache>
            </c:numRef>
          </c:val>
          <c:extLst>
            <c:ext xmlns:c16="http://schemas.microsoft.com/office/drawing/2014/chart" uri="{C3380CC4-5D6E-409C-BE32-E72D297353CC}">
              <c16:uniqueId val="{00000002-CD38-4CD8-9069-E068319A9796}"/>
            </c:ext>
          </c:extLst>
        </c:ser>
        <c:ser>
          <c:idx val="3"/>
          <c:order val="3"/>
          <c:tx>
            <c:strRef>
              <c:f>'Annex Figure 1.2.6.'!$G$2</c:f>
              <c:strCache>
                <c:ptCount val="1"/>
                <c:pt idx="0">
                  <c:v>Job retention schemes</c:v>
                </c:pt>
              </c:strCache>
            </c:strRef>
          </c:tx>
          <c:spPr>
            <a:solidFill>
              <a:srgbClr val="96BA79"/>
            </a:solidFill>
            <a:ln w="3175">
              <a:solidFill>
                <a:srgbClr val="000000"/>
              </a:solidFill>
              <a:prstDash val="solid"/>
            </a:ln>
            <a:effectLst/>
          </c:spPr>
          <c:invertIfNegative val="0"/>
          <c:cat>
            <c:multiLvlStrRef>
              <c:extLst>
                <c:ext xmlns:c15="http://schemas.microsoft.com/office/drawing/2012/chart" uri="{02D57815-91ED-43cb-92C2-25804820EDAC}">
                  <c15:fullRef>
                    <c15:sqref>'Annex Figure 1.2.6.'!$B$3:$C$13</c15:sqref>
                  </c15:fullRef>
                </c:ext>
              </c:extLst>
              <c:f>('Annex Figure 1.2.6.'!$B$4:$C$9,'Annex Figure 1.2.6.'!$B$11:$C$13)</c:f>
              <c:multiLvlStrCache>
                <c:ptCount val="9"/>
                <c:lvl>
                  <c:pt idx="0">
                    <c:v>Women</c:v>
                  </c:pt>
                  <c:pt idx="1">
                    <c:v>Men</c:v>
                  </c:pt>
                  <c:pt idx="2">
                    <c:v>15-24</c:v>
                  </c:pt>
                  <c:pt idx="3">
                    <c:v>25-54</c:v>
                  </c:pt>
                  <c:pt idx="4">
                    <c:v>55-64</c:v>
                  </c:pt>
                  <c:pt idx="5">
                    <c:v>Low</c:v>
                  </c:pt>
                  <c:pt idx="6">
                    <c:v>High</c:v>
                  </c:pt>
                  <c:pt idx="7">
                    <c:v>Contact
intensive</c:v>
                  </c:pt>
                  <c:pt idx="8">
                    <c:v>Less
contact</c:v>
                  </c:pt>
                </c:lvl>
                <c:lvl>
                  <c:pt idx="0">
                    <c:v>Gender</c:v>
                  </c:pt>
                  <c:pt idx="2">
                    <c:v>Age</c:v>
                  </c:pt>
                  <c:pt idx="5">
                    <c:v>Education</c:v>
                  </c:pt>
                  <c:pt idx="7">
                    <c:v>Sector</c:v>
                  </c:pt>
                </c:lvl>
              </c:multiLvlStrCache>
            </c:multiLvlStrRef>
          </c:cat>
          <c:val>
            <c:numRef>
              <c:extLst>
                <c:ext xmlns:c15="http://schemas.microsoft.com/office/drawing/2012/chart" uri="{02D57815-91ED-43cb-92C2-25804820EDAC}">
                  <c15:fullRef>
                    <c15:sqref>'Annex Figure 1.2.6.'!$G$3:$G$13</c15:sqref>
                  </c15:fullRef>
                </c:ext>
              </c:extLst>
              <c:f>('Annex Figure 1.2.6.'!$G$4:$G$9,'Annex Figure 1.2.6.'!$G$11:$G$13)</c:f>
              <c:numCache>
                <c:formatCode>General</c:formatCode>
                <c:ptCount val="9"/>
                <c:pt idx="0">
                  <c:v>41.921025983845958</c:v>
                </c:pt>
                <c:pt idx="1">
                  <c:v>37.936615764808195</c:v>
                </c:pt>
                <c:pt idx="2">
                  <c:v>47.961954722324244</c:v>
                </c:pt>
                <c:pt idx="3">
                  <c:v>39.837549691303423</c:v>
                </c:pt>
                <c:pt idx="4">
                  <c:v>36.995814504245153</c:v>
                </c:pt>
                <c:pt idx="5">
                  <c:v>38.223756813945684</c:v>
                </c:pt>
                <c:pt idx="6">
                  <c:v>40.588710550218821</c:v>
                </c:pt>
                <c:pt idx="7">
                  <c:v>43.432247488257971</c:v>
                </c:pt>
                <c:pt idx="8">
                  <c:v>35.141277920980102</c:v>
                </c:pt>
              </c:numCache>
            </c:numRef>
          </c:val>
          <c:extLst>
            <c:ext xmlns:c16="http://schemas.microsoft.com/office/drawing/2014/chart" uri="{C3380CC4-5D6E-409C-BE32-E72D297353CC}">
              <c16:uniqueId val="{00000003-CD38-4CD8-9069-E068319A9796}"/>
            </c:ext>
          </c:extLst>
        </c:ser>
        <c:ser>
          <c:idx val="4"/>
          <c:order val="4"/>
          <c:tx>
            <c:strRef>
              <c:f>'Annex Figure 1.2.6.'!$H$2</c:f>
              <c:strCache>
                <c:ptCount val="1"/>
                <c:pt idx="0">
                  <c:v>Other benefits</c:v>
                </c:pt>
              </c:strCache>
            </c:strRef>
          </c:tx>
          <c:spPr>
            <a:solidFill>
              <a:srgbClr val="A6A8AC"/>
            </a:solidFill>
            <a:ln w="3175">
              <a:solidFill>
                <a:srgbClr val="000000"/>
              </a:solidFill>
              <a:prstDash val="solid"/>
            </a:ln>
            <a:effectLst/>
          </c:spPr>
          <c:invertIfNegative val="0"/>
          <c:cat>
            <c:multiLvlStrRef>
              <c:extLst>
                <c:ext xmlns:c15="http://schemas.microsoft.com/office/drawing/2012/chart" uri="{02D57815-91ED-43cb-92C2-25804820EDAC}">
                  <c15:fullRef>
                    <c15:sqref>'Annex Figure 1.2.6.'!$B$3:$C$13</c15:sqref>
                  </c15:fullRef>
                </c:ext>
              </c:extLst>
              <c:f>('Annex Figure 1.2.6.'!$B$4:$C$9,'Annex Figure 1.2.6.'!$B$11:$C$13)</c:f>
              <c:multiLvlStrCache>
                <c:ptCount val="9"/>
                <c:lvl>
                  <c:pt idx="0">
                    <c:v>Women</c:v>
                  </c:pt>
                  <c:pt idx="1">
                    <c:v>Men</c:v>
                  </c:pt>
                  <c:pt idx="2">
                    <c:v>15-24</c:v>
                  </c:pt>
                  <c:pt idx="3">
                    <c:v>25-54</c:v>
                  </c:pt>
                  <c:pt idx="4">
                    <c:v>55-64</c:v>
                  </c:pt>
                  <c:pt idx="5">
                    <c:v>Low</c:v>
                  </c:pt>
                  <c:pt idx="6">
                    <c:v>High</c:v>
                  </c:pt>
                  <c:pt idx="7">
                    <c:v>Contact
intensive</c:v>
                  </c:pt>
                  <c:pt idx="8">
                    <c:v>Less
contact</c:v>
                  </c:pt>
                </c:lvl>
                <c:lvl>
                  <c:pt idx="0">
                    <c:v>Gender</c:v>
                  </c:pt>
                  <c:pt idx="2">
                    <c:v>Age</c:v>
                  </c:pt>
                  <c:pt idx="5">
                    <c:v>Education</c:v>
                  </c:pt>
                  <c:pt idx="7">
                    <c:v>Sector</c:v>
                  </c:pt>
                </c:lvl>
              </c:multiLvlStrCache>
            </c:multiLvlStrRef>
          </c:cat>
          <c:val>
            <c:numRef>
              <c:extLst>
                <c:ext xmlns:c15="http://schemas.microsoft.com/office/drawing/2012/chart" uri="{02D57815-91ED-43cb-92C2-25804820EDAC}">
                  <c15:fullRef>
                    <c15:sqref>'Annex Figure 1.2.6.'!$H$3:$H$13</c15:sqref>
                  </c15:fullRef>
                </c:ext>
              </c:extLst>
              <c:f>('Annex Figure 1.2.6.'!$H$4:$H$9,'Annex Figure 1.2.6.'!$H$11:$H$13)</c:f>
              <c:numCache>
                <c:formatCode>General</c:formatCode>
                <c:ptCount val="9"/>
                <c:pt idx="0">
                  <c:v>0.1964177243420496</c:v>
                </c:pt>
                <c:pt idx="1">
                  <c:v>-0.23270838786489689</c:v>
                </c:pt>
                <c:pt idx="2">
                  <c:v>0.68580854772127575</c:v>
                </c:pt>
                <c:pt idx="3">
                  <c:v>8.7519210333434433E-2</c:v>
                </c:pt>
                <c:pt idx="4">
                  <c:v>6.8514782469719648E-2</c:v>
                </c:pt>
                <c:pt idx="5">
                  <c:v>-1.4610016611046515</c:v>
                </c:pt>
                <c:pt idx="6">
                  <c:v>0.51735403259252954</c:v>
                </c:pt>
                <c:pt idx="7">
                  <c:v>0.22031899401220559</c:v>
                </c:pt>
                <c:pt idx="8">
                  <c:v>0.92754287033935334</c:v>
                </c:pt>
              </c:numCache>
            </c:numRef>
          </c:val>
          <c:extLst>
            <c:ext xmlns:c16="http://schemas.microsoft.com/office/drawing/2014/chart" uri="{C3380CC4-5D6E-409C-BE32-E72D297353CC}">
              <c16:uniqueId val="{00000004-CD38-4CD8-9069-E068319A9796}"/>
            </c:ext>
          </c:extLst>
        </c:ser>
        <c:dLbls>
          <c:showLegendKey val="0"/>
          <c:showVal val="0"/>
          <c:showCatName val="0"/>
          <c:showSerName val="0"/>
          <c:showPercent val="0"/>
          <c:showBubbleSize val="0"/>
        </c:dLbls>
        <c:gapWidth val="59"/>
        <c:overlap val="100"/>
        <c:axId val="946013216"/>
        <c:axId val="946017792"/>
      </c:barChart>
      <c:catAx>
        <c:axId val="946013216"/>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6000000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946017792"/>
        <c:crosses val="autoZero"/>
        <c:auto val="1"/>
        <c:lblAlgn val="ctr"/>
        <c:lblOffset val="100"/>
        <c:noMultiLvlLbl val="0"/>
      </c:catAx>
      <c:valAx>
        <c:axId val="946017792"/>
        <c:scaling>
          <c:orientation val="minMax"/>
          <c:max val="100"/>
          <c:min val="0"/>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946013216"/>
        <c:crosses val="autoZero"/>
        <c:crossBetween val="between"/>
      </c:valAx>
      <c:spPr>
        <a:solidFill>
          <a:srgbClr val="FFFFFF"/>
        </a:solidFill>
        <a:ln w="12700">
          <a:noFill/>
          <a:prstDash val="solid"/>
        </a:ln>
        <a:effectLst/>
      </c:spPr>
    </c:plotArea>
    <c:legend>
      <c:legendPos val="t"/>
      <c:layout>
        <c:manualLayout>
          <c:xMode val="edge"/>
          <c:yMode val="edge"/>
          <c:x val="0.1187229056959816"/>
          <c:y val="4.767941464785741E-2"/>
          <c:w val="0.72895214212077464"/>
          <c:h val="0.12630144991666625"/>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6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6765083440308"/>
          <c:y val="1.9128919860627178E-2"/>
          <c:w val="0.8440821566110398"/>
          <c:h val="0.90571346264643737"/>
        </c:manualLayout>
      </c:layout>
      <c:barChart>
        <c:barDir val="col"/>
        <c:grouping val="clustered"/>
        <c:varyColors val="0"/>
        <c:ser>
          <c:idx val="0"/>
          <c:order val="0"/>
          <c:tx>
            <c:strRef>
              <c:f>'Annex Figure 1.3.1.'!$A$2</c:f>
              <c:strCache>
                <c:ptCount val="1"/>
                <c:pt idx="0">
                  <c:v>2020</c:v>
                </c:pt>
              </c:strCache>
            </c:strRef>
          </c:tx>
          <c:spPr>
            <a:solidFill>
              <a:schemeClr val="accent1"/>
            </a:solidFill>
            <a:ln>
              <a:noFill/>
            </a:ln>
            <a:effectLst/>
          </c:spPr>
          <c:invertIfNegative val="0"/>
          <c:cat>
            <c:strRef>
              <c:f>'Annex Figure 1.3.1.'!$B$1:$F$1</c:f>
              <c:strCache>
                <c:ptCount val="5"/>
                <c:pt idx="0">
                  <c:v>Bottom 20th percentile  (lowest income)</c:v>
                </c:pt>
                <c:pt idx="1">
                  <c:v>20th - 40th percentile</c:v>
                </c:pt>
                <c:pt idx="2">
                  <c:v>40th - 60th percentile</c:v>
                </c:pt>
                <c:pt idx="3">
                  <c:v>60th - 80th percentile</c:v>
                </c:pt>
                <c:pt idx="4">
                  <c:v>Top 20th percentile (highest income)</c:v>
                </c:pt>
              </c:strCache>
            </c:strRef>
          </c:cat>
          <c:val>
            <c:numRef>
              <c:f>'Annex Figure 1.3.1.'!$B$2:$F$2</c:f>
              <c:numCache>
                <c:formatCode>0.0</c:formatCode>
                <c:ptCount val="5"/>
                <c:pt idx="0">
                  <c:v>98.88736999999999</c:v>
                </c:pt>
                <c:pt idx="1">
                  <c:v>90.857889999999998</c:v>
                </c:pt>
                <c:pt idx="2">
                  <c:v>57.774899999999995</c:v>
                </c:pt>
                <c:pt idx="3">
                  <c:v>23.681269999999998</c:v>
                </c:pt>
                <c:pt idx="4">
                  <c:v>5.9674300000000002</c:v>
                </c:pt>
              </c:numCache>
            </c:numRef>
          </c:val>
          <c:extLst>
            <c:ext xmlns:c16="http://schemas.microsoft.com/office/drawing/2014/chart" uri="{C3380CC4-5D6E-409C-BE32-E72D297353CC}">
              <c16:uniqueId val="{00000000-40C0-4621-A30D-533205D2DF73}"/>
            </c:ext>
          </c:extLst>
        </c:ser>
        <c:ser>
          <c:idx val="1"/>
          <c:order val="1"/>
          <c:tx>
            <c:strRef>
              <c:f>'Annex Figure 1.3.1.'!$A$3</c:f>
              <c:strCache>
                <c:ptCount val="1"/>
                <c:pt idx="0">
                  <c:v>2021</c:v>
                </c:pt>
              </c:strCache>
            </c:strRef>
          </c:tx>
          <c:spPr>
            <a:solidFill>
              <a:srgbClr val="C00000"/>
            </a:solidFill>
            <a:ln>
              <a:noFill/>
            </a:ln>
            <a:effectLst/>
          </c:spPr>
          <c:invertIfNegative val="0"/>
          <c:cat>
            <c:strRef>
              <c:f>'Annex Figure 1.3.1.'!$B$1:$F$1</c:f>
              <c:strCache>
                <c:ptCount val="5"/>
                <c:pt idx="0">
                  <c:v>Bottom 20th percentile  (lowest income)</c:v>
                </c:pt>
                <c:pt idx="1">
                  <c:v>20th - 40th percentile</c:v>
                </c:pt>
                <c:pt idx="2">
                  <c:v>40th - 60th percentile</c:v>
                </c:pt>
                <c:pt idx="3">
                  <c:v>60th - 80th percentile</c:v>
                </c:pt>
                <c:pt idx="4">
                  <c:v>Top 20th percentile (highest income)</c:v>
                </c:pt>
              </c:strCache>
            </c:strRef>
          </c:cat>
          <c:val>
            <c:numRef>
              <c:f>'Annex Figure 1.3.1.'!$B$3:$F$3</c:f>
              <c:numCache>
                <c:formatCode>0.0</c:formatCode>
                <c:ptCount val="5"/>
                <c:pt idx="0">
                  <c:v>98.724260000000001</c:v>
                </c:pt>
                <c:pt idx="1">
                  <c:v>73.173649999999995</c:v>
                </c:pt>
                <c:pt idx="2">
                  <c:v>19.83811</c:v>
                </c:pt>
                <c:pt idx="3">
                  <c:v>4.6195000000000004</c:v>
                </c:pt>
                <c:pt idx="4">
                  <c:v>2.00339</c:v>
                </c:pt>
              </c:numCache>
            </c:numRef>
          </c:val>
          <c:extLst>
            <c:ext xmlns:c16="http://schemas.microsoft.com/office/drawing/2014/chart" uri="{C3380CC4-5D6E-409C-BE32-E72D297353CC}">
              <c16:uniqueId val="{00000001-40C0-4621-A30D-533205D2DF73}"/>
            </c:ext>
          </c:extLst>
        </c:ser>
        <c:dLbls>
          <c:showLegendKey val="0"/>
          <c:showVal val="0"/>
          <c:showCatName val="0"/>
          <c:showSerName val="0"/>
          <c:showPercent val="0"/>
          <c:showBubbleSize val="0"/>
        </c:dLbls>
        <c:gapWidth val="50"/>
        <c:overlap val="5"/>
        <c:axId val="1271486752"/>
        <c:axId val="1274118528"/>
      </c:barChart>
      <c:catAx>
        <c:axId val="1271486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274118528"/>
        <c:crosses val="autoZero"/>
        <c:auto val="1"/>
        <c:lblAlgn val="ctr"/>
        <c:lblOffset val="100"/>
        <c:noMultiLvlLbl val="0"/>
      </c:catAx>
      <c:valAx>
        <c:axId val="1274118528"/>
        <c:scaling>
          <c:orientation val="minMax"/>
          <c:max val="100"/>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271486752"/>
        <c:crosses val="autoZero"/>
        <c:crossBetween val="between"/>
      </c:valAx>
      <c:spPr>
        <a:noFill/>
        <a:ln>
          <a:noFill/>
        </a:ln>
        <a:effectLst/>
      </c:spPr>
    </c:plotArea>
    <c:legend>
      <c:legendPos val="t"/>
      <c:layout>
        <c:manualLayout>
          <c:xMode val="edge"/>
          <c:yMode val="edge"/>
          <c:x val="0.56740319205927248"/>
          <c:y val="5.5749128919860627E-2"/>
          <c:w val="0.37227214377406931"/>
          <c:h val="9.0140195890147878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04467862569809"/>
          <c:y val="5.0925925925925923E-2"/>
          <c:w val="0.83208020050125309"/>
          <c:h val="0.68956304757679943"/>
        </c:manualLayout>
      </c:layout>
      <c:barChart>
        <c:barDir val="col"/>
        <c:grouping val="clustered"/>
        <c:varyColors val="0"/>
        <c:ser>
          <c:idx val="0"/>
          <c:order val="0"/>
          <c:tx>
            <c:strRef>
              <c:f>'Annex figure 1.3.2.'!$B$4</c:f>
              <c:strCache>
                <c:ptCount val="1"/>
                <c:pt idx="0">
                  <c:v>Net market income</c:v>
                </c:pt>
              </c:strCache>
            </c:strRef>
          </c:tx>
          <c:spPr>
            <a:solidFill>
              <a:schemeClr val="accent1"/>
            </a:solidFill>
            <a:ln>
              <a:noFill/>
            </a:ln>
            <a:effectLst/>
          </c:spPr>
          <c:invertIfNegative val="0"/>
          <c:cat>
            <c:strRef>
              <c:f>'Annex figure 1.3.2.'!$A$5:$A$11</c:f>
              <c:strCache>
                <c:ptCount val="7"/>
                <c:pt idx="0">
                  <c:v> Bottom 20 </c:v>
                </c:pt>
                <c:pt idx="1">
                  <c:v> 20-40 </c:v>
                </c:pt>
                <c:pt idx="2">
                  <c:v> 40-60 </c:v>
                </c:pt>
                <c:pt idx="3">
                  <c:v> 60-80 </c:v>
                </c:pt>
                <c:pt idx="4">
                  <c:v> Top 20 </c:v>
                </c:pt>
                <c:pt idx="6">
                  <c:v> Average </c:v>
                </c:pt>
              </c:strCache>
            </c:strRef>
          </c:cat>
          <c:val>
            <c:numRef>
              <c:f>'Annex figure 1.3.2.'!$B$5:$B$11</c:f>
              <c:numCache>
                <c:formatCode>0.0</c:formatCode>
                <c:ptCount val="7"/>
                <c:pt idx="0">
                  <c:v>-4.7307313544243224</c:v>
                </c:pt>
                <c:pt idx="1">
                  <c:v>-5.0104094958546508</c:v>
                </c:pt>
                <c:pt idx="2">
                  <c:v>-4.3696061260222852</c:v>
                </c:pt>
                <c:pt idx="3">
                  <c:v>-4.6971124092680565</c:v>
                </c:pt>
                <c:pt idx="4">
                  <c:v>-5.8250108390558886</c:v>
                </c:pt>
                <c:pt idx="6">
                  <c:v>-5.3486309942550108</c:v>
                </c:pt>
              </c:numCache>
            </c:numRef>
          </c:val>
          <c:extLst>
            <c:ext xmlns:c16="http://schemas.microsoft.com/office/drawing/2014/chart" uri="{C3380CC4-5D6E-409C-BE32-E72D297353CC}">
              <c16:uniqueId val="{00000000-369E-46CA-AF9D-AD692E3E890A}"/>
            </c:ext>
          </c:extLst>
        </c:ser>
        <c:ser>
          <c:idx val="1"/>
          <c:order val="1"/>
          <c:tx>
            <c:strRef>
              <c:f>'Annex figure 1.3.2.'!$C$4</c:f>
              <c:strCache>
                <c:ptCount val="1"/>
                <c:pt idx="0">
                  <c:v>Net market income  + unemployment insurance</c:v>
                </c:pt>
              </c:strCache>
            </c:strRef>
          </c:tx>
          <c:spPr>
            <a:solidFill>
              <a:srgbClr val="C00000">
                <a:alpha val="69804"/>
              </a:srgbClr>
            </a:solidFill>
            <a:ln>
              <a:noFill/>
            </a:ln>
            <a:effectLst/>
          </c:spPr>
          <c:invertIfNegative val="0"/>
          <c:cat>
            <c:strRef>
              <c:f>'Annex figure 1.3.2.'!$A$5:$A$11</c:f>
              <c:strCache>
                <c:ptCount val="7"/>
                <c:pt idx="0">
                  <c:v> Bottom 20 </c:v>
                </c:pt>
                <c:pt idx="1">
                  <c:v> 20-40 </c:v>
                </c:pt>
                <c:pt idx="2">
                  <c:v> 40-60 </c:v>
                </c:pt>
                <c:pt idx="3">
                  <c:v> 60-80 </c:v>
                </c:pt>
                <c:pt idx="4">
                  <c:v> Top 20 </c:v>
                </c:pt>
                <c:pt idx="6">
                  <c:v> Average </c:v>
                </c:pt>
              </c:strCache>
            </c:strRef>
          </c:cat>
          <c:val>
            <c:numRef>
              <c:f>'Annex figure 1.3.2.'!$C$5:$C$11</c:f>
              <c:numCache>
                <c:formatCode>0.0</c:formatCode>
                <c:ptCount val="7"/>
                <c:pt idx="0">
                  <c:v>-4.6116975743245581</c:v>
                </c:pt>
                <c:pt idx="1">
                  <c:v>-4.5034121410543531</c:v>
                </c:pt>
                <c:pt idx="2">
                  <c:v>-3.838137161903532</c:v>
                </c:pt>
                <c:pt idx="3">
                  <c:v>-3.9039568220552989</c:v>
                </c:pt>
                <c:pt idx="4">
                  <c:v>-4.7457254232662454</c:v>
                </c:pt>
                <c:pt idx="6">
                  <c:v>-4.4513791876553572</c:v>
                </c:pt>
              </c:numCache>
            </c:numRef>
          </c:val>
          <c:extLst>
            <c:ext xmlns:c16="http://schemas.microsoft.com/office/drawing/2014/chart" uri="{C3380CC4-5D6E-409C-BE32-E72D297353CC}">
              <c16:uniqueId val="{00000001-369E-46CA-AF9D-AD692E3E890A}"/>
            </c:ext>
          </c:extLst>
        </c:ser>
        <c:ser>
          <c:idx val="2"/>
          <c:order val="2"/>
          <c:tx>
            <c:strRef>
              <c:f>'Annex figure 1.3.2.'!$D$4</c:f>
              <c:strCache>
                <c:ptCount val="1"/>
                <c:pt idx="0">
                  <c:v>Net market income  + unemployment insurance + SSN transfers  (disposable income)</c:v>
                </c:pt>
              </c:strCache>
            </c:strRef>
          </c:tx>
          <c:spPr>
            <a:solidFill>
              <a:schemeClr val="accent6">
                <a:alpha val="84000"/>
              </a:schemeClr>
            </a:solidFill>
            <a:ln>
              <a:noFill/>
            </a:ln>
            <a:effectLst/>
          </c:spPr>
          <c:invertIfNegative val="0"/>
          <c:cat>
            <c:strRef>
              <c:f>'Annex figure 1.3.2.'!$A$5:$A$11</c:f>
              <c:strCache>
                <c:ptCount val="7"/>
                <c:pt idx="0">
                  <c:v> Bottom 20 </c:v>
                </c:pt>
                <c:pt idx="1">
                  <c:v> 20-40 </c:v>
                </c:pt>
                <c:pt idx="2">
                  <c:v> 40-60 </c:v>
                </c:pt>
                <c:pt idx="3">
                  <c:v> 60-80 </c:v>
                </c:pt>
                <c:pt idx="4">
                  <c:v> Top 20 </c:v>
                </c:pt>
                <c:pt idx="6">
                  <c:v> Average </c:v>
                </c:pt>
              </c:strCache>
            </c:strRef>
          </c:cat>
          <c:val>
            <c:numRef>
              <c:f>'Annex figure 1.3.2.'!$D$5:$D$11</c:f>
              <c:numCache>
                <c:formatCode>0.0</c:formatCode>
                <c:ptCount val="7"/>
                <c:pt idx="0">
                  <c:v>-3.5974803660996924</c:v>
                </c:pt>
                <c:pt idx="1">
                  <c:v>-3.8362842347931414</c:v>
                </c:pt>
                <c:pt idx="2">
                  <c:v>-3.2159992966024009</c:v>
                </c:pt>
                <c:pt idx="3">
                  <c:v>-3.525134815434583</c:v>
                </c:pt>
                <c:pt idx="4">
                  <c:v>-4.6506861231756513</c:v>
                </c:pt>
                <c:pt idx="6">
                  <c:v>-4.1395042980218228</c:v>
                </c:pt>
              </c:numCache>
            </c:numRef>
          </c:val>
          <c:extLst>
            <c:ext xmlns:c16="http://schemas.microsoft.com/office/drawing/2014/chart" uri="{C3380CC4-5D6E-409C-BE32-E72D297353CC}">
              <c16:uniqueId val="{00000002-369E-46CA-AF9D-AD692E3E890A}"/>
            </c:ext>
          </c:extLst>
        </c:ser>
        <c:dLbls>
          <c:showLegendKey val="0"/>
          <c:showVal val="0"/>
          <c:showCatName val="0"/>
          <c:showSerName val="0"/>
          <c:showPercent val="0"/>
          <c:showBubbleSize val="0"/>
        </c:dLbls>
        <c:gapWidth val="50"/>
        <c:overlap val="-1"/>
        <c:axId val="1155951312"/>
        <c:axId val="1247510512"/>
      </c:barChart>
      <c:scatterChart>
        <c:scatterStyle val="lineMarker"/>
        <c:varyColors val="0"/>
        <c:ser>
          <c:idx val="3"/>
          <c:order val="3"/>
          <c:tx>
            <c:v>Stabilization coefficient (rhs)</c:v>
          </c:tx>
          <c:spPr>
            <a:ln w="25400" cap="rnd">
              <a:noFill/>
              <a:round/>
            </a:ln>
            <a:effectLst/>
          </c:spPr>
          <c:marker>
            <c:symbol val="circle"/>
            <c:size val="8"/>
            <c:spPr>
              <a:solidFill>
                <a:schemeClr val="accent6">
                  <a:alpha val="84000"/>
                </a:schemeClr>
              </a:solidFill>
              <a:ln w="9525">
                <a:solidFill>
                  <a:schemeClr val="accent3"/>
                </a:solidFill>
              </a:ln>
              <a:effectLst/>
            </c:spPr>
          </c:marker>
          <c:yVal>
            <c:numRef>
              <c:f>'Annex figure 1.3.2.'!$E$5:$E$11</c:f>
              <c:numCache>
                <c:formatCode>#;;0;</c:formatCode>
                <c:ptCount val="7"/>
                <c:pt idx="0">
                  <c:v>23.955090733799111</c:v>
                </c:pt>
                <c:pt idx="1">
                  <c:v>23.433718581942632</c:v>
                </c:pt>
                <c:pt idx="2">
                  <c:v>26.400705147079904</c:v>
                </c:pt>
                <c:pt idx="3">
                  <c:v>24.951022920401023</c:v>
                </c:pt>
                <c:pt idx="4">
                  <c:v>20.160043445868858</c:v>
                </c:pt>
                <c:pt idx="6">
                  <c:v>22.606283692629315</c:v>
                </c:pt>
              </c:numCache>
            </c:numRef>
          </c:yVal>
          <c:smooth val="0"/>
          <c:extLst>
            <c:ext xmlns:c16="http://schemas.microsoft.com/office/drawing/2014/chart" uri="{C3380CC4-5D6E-409C-BE32-E72D297353CC}">
              <c16:uniqueId val="{00000003-369E-46CA-AF9D-AD692E3E890A}"/>
            </c:ext>
          </c:extLst>
        </c:ser>
        <c:dLbls>
          <c:showLegendKey val="0"/>
          <c:showVal val="0"/>
          <c:showCatName val="0"/>
          <c:showSerName val="0"/>
          <c:showPercent val="0"/>
          <c:showBubbleSize val="0"/>
        </c:dLbls>
        <c:axId val="770868272"/>
        <c:axId val="636161264"/>
      </c:scatterChart>
      <c:catAx>
        <c:axId val="11559513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47510512"/>
        <c:crossesAt val="0"/>
        <c:auto val="1"/>
        <c:lblAlgn val="ctr"/>
        <c:lblOffset val="100"/>
        <c:noMultiLvlLbl val="0"/>
      </c:catAx>
      <c:valAx>
        <c:axId val="1247510512"/>
        <c:scaling>
          <c:orientation val="minMax"/>
          <c:max val="2"/>
          <c:min val="-6"/>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solidFill>
                      <a:schemeClr val="tx1"/>
                    </a:solidFill>
                  </a:rPr>
                  <a:t>Percent  change between 2019 and 202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155951312"/>
        <c:crosses val="autoZero"/>
        <c:crossBetween val="between"/>
      </c:valAx>
      <c:valAx>
        <c:axId val="636161264"/>
        <c:scaling>
          <c:orientation val="minMax"/>
          <c:max val="40"/>
          <c:min val="-12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70868272"/>
        <c:crosses val="max"/>
        <c:crossBetween val="midCat"/>
        <c:majorUnit val="10"/>
      </c:valAx>
      <c:valAx>
        <c:axId val="770868272"/>
        <c:scaling>
          <c:orientation val="minMax"/>
        </c:scaling>
        <c:delete val="1"/>
        <c:axPos val="t"/>
        <c:majorTickMark val="out"/>
        <c:minorTickMark val="none"/>
        <c:tickLblPos val="nextTo"/>
        <c:crossAx val="636161264"/>
        <c:crosses val="max"/>
        <c:crossBetween val="midCat"/>
      </c:valAx>
      <c:spPr>
        <a:noFill/>
        <a:ln>
          <a:noFill/>
        </a:ln>
        <a:effectLst/>
      </c:spPr>
    </c:plotArea>
    <c:legend>
      <c:legendPos val="b"/>
      <c:layout>
        <c:manualLayout>
          <c:xMode val="edge"/>
          <c:yMode val="edge"/>
          <c:x val="0"/>
          <c:y val="0.82323550465282747"/>
          <c:w val="1"/>
          <c:h val="0.1760580015526228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0628125881667E-2"/>
          <c:y val="5.3778965931683652E-2"/>
          <c:w val="0.88402062120085156"/>
          <c:h val="0.69063541073019963"/>
        </c:manualLayout>
      </c:layout>
      <c:barChart>
        <c:barDir val="col"/>
        <c:grouping val="clustered"/>
        <c:varyColors val="0"/>
        <c:ser>
          <c:idx val="0"/>
          <c:order val="0"/>
          <c:tx>
            <c:strRef>
              <c:f>'Annex Figure 1.3.3'!$B$3</c:f>
              <c:strCache>
                <c:ptCount val="1"/>
                <c:pt idx="0">
                  <c:v>Net market income</c:v>
                </c:pt>
              </c:strCache>
            </c:strRef>
          </c:tx>
          <c:spPr>
            <a:solidFill>
              <a:schemeClr val="accent1"/>
            </a:solidFill>
            <a:ln>
              <a:noFill/>
            </a:ln>
            <a:effectLst/>
          </c:spPr>
          <c:invertIfNegative val="0"/>
          <c:cat>
            <c:strRef>
              <c:f>'Annex Figure 1.3.3'!$A$4:$A$10</c:f>
              <c:strCache>
                <c:ptCount val="7"/>
                <c:pt idx="0">
                  <c:v> Bottom 20 </c:v>
                </c:pt>
                <c:pt idx="1">
                  <c:v> 20-40 </c:v>
                </c:pt>
                <c:pt idx="2">
                  <c:v> 40-60 </c:v>
                </c:pt>
                <c:pt idx="3">
                  <c:v> 60-80 </c:v>
                </c:pt>
                <c:pt idx="4">
                  <c:v> Top 20 </c:v>
                </c:pt>
                <c:pt idx="6">
                  <c:v> Average </c:v>
                </c:pt>
              </c:strCache>
            </c:strRef>
          </c:cat>
          <c:val>
            <c:numRef>
              <c:f>'Annex Figure 1.3.3'!$B$4:$B$10</c:f>
              <c:numCache>
                <c:formatCode>_(* #,##0.0_);_(* \(#,##0.0\);_(* "-"??_);_(@_)</c:formatCode>
                <c:ptCount val="7"/>
                <c:pt idx="0">
                  <c:v>-4.7307313544243224</c:v>
                </c:pt>
                <c:pt idx="1">
                  <c:v>-5.0104094958546508</c:v>
                </c:pt>
                <c:pt idx="2">
                  <c:v>-4.3696061260222852</c:v>
                </c:pt>
                <c:pt idx="3">
                  <c:v>-4.6971124092680565</c:v>
                </c:pt>
                <c:pt idx="4">
                  <c:v>-5.8250108390558886</c:v>
                </c:pt>
                <c:pt idx="6">
                  <c:v>-5.3486309942550108</c:v>
                </c:pt>
              </c:numCache>
            </c:numRef>
          </c:val>
          <c:extLst>
            <c:ext xmlns:c16="http://schemas.microsoft.com/office/drawing/2014/chart" uri="{C3380CC4-5D6E-409C-BE32-E72D297353CC}">
              <c16:uniqueId val="{00000000-4CF7-402A-95CD-952F37ED4410}"/>
            </c:ext>
          </c:extLst>
        </c:ser>
        <c:ser>
          <c:idx val="1"/>
          <c:order val="1"/>
          <c:tx>
            <c:strRef>
              <c:f>'Annex Figure 1.3.3'!$C$3</c:f>
              <c:strCache>
                <c:ptCount val="1"/>
                <c:pt idx="0">
                  <c:v>Disposable income (pre-COVID benefits)</c:v>
                </c:pt>
              </c:strCache>
            </c:strRef>
          </c:tx>
          <c:spPr>
            <a:solidFill>
              <a:schemeClr val="accent6"/>
            </a:solidFill>
            <a:ln>
              <a:noFill/>
            </a:ln>
            <a:effectLst/>
          </c:spPr>
          <c:invertIfNegative val="0"/>
          <c:cat>
            <c:strRef>
              <c:f>'Annex Figure 1.3.3'!$A$4:$A$10</c:f>
              <c:strCache>
                <c:ptCount val="7"/>
                <c:pt idx="0">
                  <c:v> Bottom 20 </c:v>
                </c:pt>
                <c:pt idx="1">
                  <c:v> 20-40 </c:v>
                </c:pt>
                <c:pt idx="2">
                  <c:v> 40-60 </c:v>
                </c:pt>
                <c:pt idx="3">
                  <c:v> 60-80 </c:v>
                </c:pt>
                <c:pt idx="4">
                  <c:v> Top 20 </c:v>
                </c:pt>
                <c:pt idx="6">
                  <c:v> Average </c:v>
                </c:pt>
              </c:strCache>
            </c:strRef>
          </c:cat>
          <c:val>
            <c:numRef>
              <c:f>'Annex Figure 1.3.3'!$C$4:$C$10</c:f>
              <c:numCache>
                <c:formatCode>_(* #,##0.0_);_(* \(#,##0.0\);_(* "-"??_);_(@_)</c:formatCode>
                <c:ptCount val="7"/>
                <c:pt idx="0">
                  <c:v>-3.5974803660996924</c:v>
                </c:pt>
                <c:pt idx="1">
                  <c:v>-3.8362842347931414</c:v>
                </c:pt>
                <c:pt idx="2">
                  <c:v>-3.2159992966024009</c:v>
                </c:pt>
                <c:pt idx="3">
                  <c:v>-3.525134815434583</c:v>
                </c:pt>
                <c:pt idx="4">
                  <c:v>-4.6506861231756513</c:v>
                </c:pt>
                <c:pt idx="6">
                  <c:v>-4.1395042980218228</c:v>
                </c:pt>
              </c:numCache>
            </c:numRef>
          </c:val>
          <c:extLst>
            <c:ext xmlns:c16="http://schemas.microsoft.com/office/drawing/2014/chart" uri="{C3380CC4-5D6E-409C-BE32-E72D297353CC}">
              <c16:uniqueId val="{00000001-4CF7-402A-95CD-952F37ED4410}"/>
            </c:ext>
          </c:extLst>
        </c:ser>
        <c:ser>
          <c:idx val="2"/>
          <c:order val="2"/>
          <c:tx>
            <c:strRef>
              <c:f>'Annex Figure 1.3.3'!$D$3</c:f>
              <c:strCache>
                <c:ptCount val="1"/>
                <c:pt idx="0">
                  <c:v>Disposable income (including Auxilio Emergencial)</c:v>
                </c:pt>
              </c:strCache>
            </c:strRef>
          </c:tx>
          <c:spPr>
            <a:solidFill>
              <a:schemeClr val="accent2"/>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CF7-402A-95CD-952F37ED4410}"/>
                </c:ext>
              </c:extLst>
            </c:dLbl>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 Figure 1.3.3'!$A$4:$A$10</c:f>
              <c:strCache>
                <c:ptCount val="7"/>
                <c:pt idx="0">
                  <c:v> Bottom 20 </c:v>
                </c:pt>
                <c:pt idx="1">
                  <c:v> 20-40 </c:v>
                </c:pt>
                <c:pt idx="2">
                  <c:v> 40-60 </c:v>
                </c:pt>
                <c:pt idx="3">
                  <c:v> 60-80 </c:v>
                </c:pt>
                <c:pt idx="4">
                  <c:v> Top 20 </c:v>
                </c:pt>
                <c:pt idx="6">
                  <c:v> Average </c:v>
                </c:pt>
              </c:strCache>
            </c:strRef>
          </c:cat>
          <c:val>
            <c:numRef>
              <c:f>'Annex Figure 1.3.3'!$D$4:$D$10</c:f>
              <c:numCache>
                <c:formatCode>_(* #,##0.0_);_(* \(#,##0.0\);_(* "-"??_);_(@_)</c:formatCode>
                <c:ptCount val="7"/>
                <c:pt idx="0">
                  <c:v>55.905807095603464</c:v>
                </c:pt>
                <c:pt idx="1">
                  <c:v>21.774635079545224</c:v>
                </c:pt>
                <c:pt idx="2">
                  <c:v>7.7297626362506255</c:v>
                </c:pt>
                <c:pt idx="3">
                  <c:v>-7.7037391194711979E-2</c:v>
                </c:pt>
                <c:pt idx="4">
                  <c:v>-4.2373359369972663</c:v>
                </c:pt>
                <c:pt idx="6">
                  <c:v>2.1001537834500983</c:v>
                </c:pt>
              </c:numCache>
            </c:numRef>
          </c:val>
          <c:extLst>
            <c:ext xmlns:c16="http://schemas.microsoft.com/office/drawing/2014/chart" uri="{C3380CC4-5D6E-409C-BE32-E72D297353CC}">
              <c16:uniqueId val="{00000003-4CF7-402A-95CD-952F37ED4410}"/>
            </c:ext>
          </c:extLst>
        </c:ser>
        <c:dLbls>
          <c:showLegendKey val="0"/>
          <c:showVal val="0"/>
          <c:showCatName val="0"/>
          <c:showSerName val="0"/>
          <c:showPercent val="0"/>
          <c:showBubbleSize val="0"/>
        </c:dLbls>
        <c:gapWidth val="50"/>
        <c:axId val="1155951312"/>
        <c:axId val="1247510512"/>
      </c:barChart>
      <c:lineChart>
        <c:grouping val="standard"/>
        <c:varyColors val="0"/>
        <c:ser>
          <c:idx val="3"/>
          <c:order val="3"/>
          <c:tx>
            <c:v>Stabilization pre-covid benefits (right scale)</c:v>
          </c:tx>
          <c:spPr>
            <a:ln w="28575" cap="rnd">
              <a:noFill/>
              <a:round/>
            </a:ln>
            <a:effectLst/>
          </c:spPr>
          <c:marker>
            <c:symbol val="circle"/>
            <c:size val="10"/>
            <c:spPr>
              <a:solidFill>
                <a:schemeClr val="accent6">
                  <a:lumMod val="75000"/>
                </a:schemeClr>
              </a:solidFill>
              <a:ln w="9525">
                <a:noFill/>
              </a:ln>
              <a:effectLst/>
            </c:spPr>
          </c:marker>
          <c:val>
            <c:numRef>
              <c:f>'Annex Figure 1.3.3'!$F$4:$F$10</c:f>
              <c:numCache>
                <c:formatCode>_(* #,##0.00_);_(* \(#,##0.00\);_(* "-"??_);_(@_)</c:formatCode>
                <c:ptCount val="7"/>
                <c:pt idx="0">
                  <c:v>23.955090733799111</c:v>
                </c:pt>
                <c:pt idx="1">
                  <c:v>23.433718581942632</c:v>
                </c:pt>
                <c:pt idx="2">
                  <c:v>26.400705147079904</c:v>
                </c:pt>
                <c:pt idx="3">
                  <c:v>24.951022920401023</c:v>
                </c:pt>
                <c:pt idx="4">
                  <c:v>20.160043445868858</c:v>
                </c:pt>
                <c:pt idx="6">
                  <c:v>22.606283692629315</c:v>
                </c:pt>
              </c:numCache>
            </c:numRef>
          </c:val>
          <c:smooth val="0"/>
          <c:extLst>
            <c:ext xmlns:c16="http://schemas.microsoft.com/office/drawing/2014/chart" uri="{C3380CC4-5D6E-409C-BE32-E72D297353CC}">
              <c16:uniqueId val="{00000004-4CF7-402A-95CD-952F37ED4410}"/>
            </c:ext>
          </c:extLst>
        </c:ser>
        <c:ser>
          <c:idx val="4"/>
          <c:order val="4"/>
          <c:tx>
            <c:v>Stabilization incl. Auxilio Emergencial (right scale)</c:v>
          </c:tx>
          <c:spPr>
            <a:ln w="25400" cap="rnd">
              <a:noFill/>
              <a:round/>
            </a:ln>
            <a:effectLst/>
          </c:spPr>
          <c:marker>
            <c:symbol val="circle"/>
            <c:size val="10"/>
            <c:spPr>
              <a:solidFill>
                <a:schemeClr val="accent2">
                  <a:lumMod val="75000"/>
                </a:schemeClr>
              </a:solidFill>
              <a:ln w="9525">
                <a:noFill/>
              </a:ln>
              <a:effectLst/>
            </c:spPr>
          </c:marker>
          <c:dPt>
            <c:idx val="0"/>
            <c:marker>
              <c:symbol val="circle"/>
              <c:size val="10"/>
              <c:spPr>
                <a:pattFill prst="pct40">
                  <a:fgClr>
                    <a:schemeClr val="accent2">
                      <a:lumMod val="75000"/>
                    </a:schemeClr>
                  </a:fgClr>
                  <a:bgClr>
                    <a:schemeClr val="bg1"/>
                  </a:bgClr>
                </a:pattFill>
                <a:ln w="9525">
                  <a:noFill/>
                </a:ln>
                <a:effectLst/>
              </c:spPr>
            </c:marker>
            <c:bubble3D val="0"/>
            <c:extLst>
              <c:ext xmlns:c16="http://schemas.microsoft.com/office/drawing/2014/chart" uri="{C3380CC4-5D6E-409C-BE32-E72D297353CC}">
                <c16:uniqueId val="{00000005-4CF7-402A-95CD-952F37ED4410}"/>
              </c:ext>
            </c:extLst>
          </c:dPt>
          <c:dPt>
            <c:idx val="1"/>
            <c:marker>
              <c:symbol val="circle"/>
              <c:size val="10"/>
              <c:spPr>
                <a:pattFill prst="pct40">
                  <a:fgClr>
                    <a:schemeClr val="accent2">
                      <a:lumMod val="75000"/>
                    </a:schemeClr>
                  </a:fgClr>
                  <a:bgClr>
                    <a:schemeClr val="bg1"/>
                  </a:bgClr>
                </a:pattFill>
                <a:ln w="9525">
                  <a:noFill/>
                </a:ln>
                <a:effectLst/>
              </c:spPr>
            </c:marker>
            <c:bubble3D val="0"/>
            <c:extLst>
              <c:ext xmlns:c16="http://schemas.microsoft.com/office/drawing/2014/chart" uri="{C3380CC4-5D6E-409C-BE32-E72D297353CC}">
                <c16:uniqueId val="{00000006-4CF7-402A-95CD-952F37ED4410}"/>
              </c:ext>
            </c:extLst>
          </c:dPt>
          <c:dPt>
            <c:idx val="2"/>
            <c:marker>
              <c:symbol val="circle"/>
              <c:size val="10"/>
              <c:spPr>
                <a:pattFill prst="pct40">
                  <a:fgClr>
                    <a:schemeClr val="accent2">
                      <a:lumMod val="75000"/>
                    </a:schemeClr>
                  </a:fgClr>
                  <a:bgClr>
                    <a:schemeClr val="bg1"/>
                  </a:bgClr>
                </a:pattFill>
                <a:ln w="9525">
                  <a:noFill/>
                </a:ln>
                <a:effectLst/>
              </c:spPr>
            </c:marker>
            <c:bubble3D val="0"/>
            <c:extLst>
              <c:ext xmlns:c16="http://schemas.microsoft.com/office/drawing/2014/chart" uri="{C3380CC4-5D6E-409C-BE32-E72D297353CC}">
                <c16:uniqueId val="{00000007-4CF7-402A-95CD-952F37ED4410}"/>
              </c:ext>
            </c:extLst>
          </c:dPt>
          <c:val>
            <c:numRef>
              <c:f>'Annex Figure 1.3.3'!$H$4:$H$10</c:f>
              <c:numCache>
                <c:formatCode>_(* #,##0.00_);_(* \(#,##0.00\);_(* "-"??_);_(@_)</c:formatCode>
                <c:ptCount val="7"/>
                <c:pt idx="0">
                  <c:v>150</c:v>
                </c:pt>
                <c:pt idx="1">
                  <c:v>150</c:v>
                </c:pt>
                <c:pt idx="2">
                  <c:v>150</c:v>
                </c:pt>
                <c:pt idx="3">
                  <c:v>98.359898923374573</c:v>
                </c:pt>
                <c:pt idx="4">
                  <c:v>27.256170776773192</c:v>
                </c:pt>
                <c:pt idx="6">
                  <c:v>139.26525845035641</c:v>
                </c:pt>
              </c:numCache>
            </c:numRef>
          </c:val>
          <c:smooth val="0"/>
          <c:extLst>
            <c:ext xmlns:c16="http://schemas.microsoft.com/office/drawing/2014/chart" uri="{C3380CC4-5D6E-409C-BE32-E72D297353CC}">
              <c16:uniqueId val="{00000008-4CF7-402A-95CD-952F37ED4410}"/>
            </c:ext>
          </c:extLst>
        </c:ser>
        <c:dLbls>
          <c:showLegendKey val="0"/>
          <c:showVal val="0"/>
          <c:showCatName val="0"/>
          <c:showSerName val="0"/>
          <c:showPercent val="0"/>
          <c:showBubbleSize val="0"/>
        </c:dLbls>
        <c:marker val="1"/>
        <c:smooth val="0"/>
        <c:axId val="1124695311"/>
        <c:axId val="751472239"/>
      </c:lineChart>
      <c:catAx>
        <c:axId val="11559513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247510512"/>
        <c:crossesAt val="0"/>
        <c:auto val="1"/>
        <c:lblAlgn val="ctr"/>
        <c:lblOffset val="100"/>
        <c:noMultiLvlLbl val="0"/>
      </c:catAx>
      <c:valAx>
        <c:axId val="1247510512"/>
        <c:scaling>
          <c:orientation val="minMax"/>
          <c:max val="30"/>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55951312"/>
        <c:crosses val="autoZero"/>
        <c:crossBetween val="between"/>
      </c:valAx>
      <c:valAx>
        <c:axId val="751472239"/>
        <c:scaling>
          <c:orientation val="minMax"/>
          <c:max val="150"/>
          <c:min val="-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124695311"/>
        <c:crosses val="max"/>
        <c:crossBetween val="between"/>
        <c:majorUnit val="50"/>
      </c:valAx>
      <c:catAx>
        <c:axId val="1124695311"/>
        <c:scaling>
          <c:orientation val="minMax"/>
        </c:scaling>
        <c:delete val="1"/>
        <c:axPos val="b"/>
        <c:majorTickMark val="out"/>
        <c:minorTickMark val="none"/>
        <c:tickLblPos val="nextTo"/>
        <c:crossAx val="751472239"/>
        <c:crosses val="autoZero"/>
        <c:auto val="1"/>
        <c:lblAlgn val="ctr"/>
        <c:lblOffset val="100"/>
        <c:noMultiLvlLbl val="0"/>
      </c:catAx>
      <c:spPr>
        <a:noFill/>
        <a:ln>
          <a:noFill/>
        </a:ln>
        <a:effectLst/>
      </c:spPr>
    </c:plotArea>
    <c:legend>
      <c:legendPos val="b"/>
      <c:layout>
        <c:manualLayout>
          <c:xMode val="edge"/>
          <c:yMode val="edge"/>
          <c:x val="0"/>
          <c:y val="0.83256095489817705"/>
          <c:w val="0.99774059492563427"/>
          <c:h val="0.1413294275365367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29029089659015E-2"/>
          <c:y val="5.0925925925925923E-2"/>
          <c:w val="0.85545182713410406"/>
          <c:h val="0.67095654709827945"/>
        </c:manualLayout>
      </c:layout>
      <c:lineChart>
        <c:grouping val="standard"/>
        <c:varyColors val="0"/>
        <c:ser>
          <c:idx val="1"/>
          <c:order val="0"/>
          <c:tx>
            <c:strRef>
              <c:f>'Annex Figure 1.3.4'!$A$3</c:f>
              <c:strCache>
                <c:ptCount val="1"/>
                <c:pt idx="0">
                  <c:v>Pre-COVID-19 benefits</c:v>
                </c:pt>
              </c:strCache>
            </c:strRef>
          </c:tx>
          <c:spPr>
            <a:ln w="28575" cap="rnd">
              <a:solidFill>
                <a:schemeClr val="accent3">
                  <a:lumMod val="75000"/>
                </a:schemeClr>
              </a:solidFill>
              <a:prstDash val="sysDash"/>
              <a:round/>
            </a:ln>
            <a:effectLst/>
          </c:spPr>
          <c:marker>
            <c:symbol val="circle"/>
            <c:size val="5"/>
            <c:spPr>
              <a:solidFill>
                <a:schemeClr val="accent3">
                  <a:lumMod val="75000"/>
                </a:schemeClr>
              </a:solidFill>
              <a:ln w="9525">
                <a:noFill/>
              </a:ln>
              <a:effectLst/>
            </c:spPr>
          </c:marker>
          <c:cat>
            <c:multiLvlStrRef>
              <c:f>'Annex Figure 1.3.4'!$B$1:$L$2</c:f>
              <c:multiLvlStrCache>
                <c:ptCount val="11"/>
                <c:lvl>
                  <c:pt idx="0">
                    <c:v>2019</c:v>
                  </c:pt>
                  <c:pt idx="1">
                    <c:v>2020</c:v>
                  </c:pt>
                  <c:pt idx="2">
                    <c:v>2021</c:v>
                  </c:pt>
                  <c:pt idx="4">
                    <c:v>2019</c:v>
                  </c:pt>
                  <c:pt idx="5">
                    <c:v>2020</c:v>
                  </c:pt>
                  <c:pt idx="6">
                    <c:v>2021</c:v>
                  </c:pt>
                  <c:pt idx="8">
                    <c:v>2019</c:v>
                  </c:pt>
                  <c:pt idx="9">
                    <c:v>2020</c:v>
                  </c:pt>
                  <c:pt idx="10">
                    <c:v>2021</c:v>
                  </c:pt>
                </c:lvl>
                <c:lvl>
                  <c:pt idx="0">
                    <c:v>Poverty </c:v>
                  </c:pt>
                  <c:pt idx="4">
                    <c:v>Extreme poverty </c:v>
                  </c:pt>
                  <c:pt idx="8">
                    <c:v>Inequality (right scale)</c:v>
                  </c:pt>
                </c:lvl>
              </c:multiLvlStrCache>
            </c:multiLvlStrRef>
          </c:cat>
          <c:val>
            <c:numRef>
              <c:f>'Annex Figure 1.3.4'!$B$3:$L$3</c:f>
              <c:numCache>
                <c:formatCode>_(* #,##0.0_);_(* \(#,##0.0\);_(* "-"??_);_(@_)</c:formatCode>
                <c:ptCount val="11"/>
                <c:pt idx="0">
                  <c:v>28.4</c:v>
                </c:pt>
                <c:pt idx="1">
                  <c:v>30.3</c:v>
                </c:pt>
                <c:pt idx="2">
                  <c:v>30.4</c:v>
                </c:pt>
                <c:pt idx="4">
                  <c:v>7.5</c:v>
                </c:pt>
                <c:pt idx="5">
                  <c:v>9.1999999999999993</c:v>
                </c:pt>
                <c:pt idx="6">
                  <c:v>9.1999999999999993</c:v>
                </c:pt>
              </c:numCache>
            </c:numRef>
          </c:val>
          <c:smooth val="0"/>
          <c:extLst>
            <c:ext xmlns:c16="http://schemas.microsoft.com/office/drawing/2014/chart" uri="{C3380CC4-5D6E-409C-BE32-E72D297353CC}">
              <c16:uniqueId val="{00000000-D17C-4875-BFF7-7FF0FE0330B0}"/>
            </c:ext>
          </c:extLst>
        </c:ser>
        <c:ser>
          <c:idx val="2"/>
          <c:order val="1"/>
          <c:tx>
            <c:strRef>
              <c:f>'Annex Figure 1.3.4'!$A$4</c:f>
              <c:strCache>
                <c:ptCount val="1"/>
                <c:pt idx="0">
                  <c:v>Including Auxilio Emergencial program</c:v>
                </c:pt>
              </c:strCache>
            </c:strRef>
          </c:tx>
          <c:spPr>
            <a:ln w="28575" cap="rnd">
              <a:solidFill>
                <a:schemeClr val="accent2"/>
              </a:solidFill>
              <a:round/>
            </a:ln>
            <a:effectLst/>
          </c:spPr>
          <c:marker>
            <c:symbol val="circle"/>
            <c:size val="5"/>
            <c:spPr>
              <a:solidFill>
                <a:schemeClr val="accent2"/>
              </a:solidFill>
              <a:ln w="9525">
                <a:noFill/>
              </a:ln>
              <a:effectLst/>
            </c:spPr>
          </c:marker>
          <c:cat>
            <c:multiLvlStrRef>
              <c:f>'Annex Figure 1.3.4'!$B$1:$L$2</c:f>
              <c:multiLvlStrCache>
                <c:ptCount val="11"/>
                <c:lvl>
                  <c:pt idx="0">
                    <c:v>2019</c:v>
                  </c:pt>
                  <c:pt idx="1">
                    <c:v>2020</c:v>
                  </c:pt>
                  <c:pt idx="2">
                    <c:v>2021</c:v>
                  </c:pt>
                  <c:pt idx="4">
                    <c:v>2019</c:v>
                  </c:pt>
                  <c:pt idx="5">
                    <c:v>2020</c:v>
                  </c:pt>
                  <c:pt idx="6">
                    <c:v>2021</c:v>
                  </c:pt>
                  <c:pt idx="8">
                    <c:v>2019</c:v>
                  </c:pt>
                  <c:pt idx="9">
                    <c:v>2020</c:v>
                  </c:pt>
                  <c:pt idx="10">
                    <c:v>2021</c:v>
                  </c:pt>
                </c:lvl>
                <c:lvl>
                  <c:pt idx="0">
                    <c:v>Poverty </c:v>
                  </c:pt>
                  <c:pt idx="4">
                    <c:v>Extreme poverty </c:v>
                  </c:pt>
                  <c:pt idx="8">
                    <c:v>Inequality (right scale)</c:v>
                  </c:pt>
                </c:lvl>
              </c:multiLvlStrCache>
            </c:multiLvlStrRef>
          </c:cat>
          <c:val>
            <c:numRef>
              <c:f>'Annex Figure 1.3.4'!$B$4:$L$4</c:f>
              <c:numCache>
                <c:formatCode>_(* #,##0.0_);_(* \(#,##0.0\);_(* "-"??_);_(@_)</c:formatCode>
                <c:ptCount val="11"/>
                <c:pt idx="0">
                  <c:v>28.4</c:v>
                </c:pt>
                <c:pt idx="1">
                  <c:v>21.6</c:v>
                </c:pt>
                <c:pt idx="2">
                  <c:v>27.7</c:v>
                </c:pt>
                <c:pt idx="4">
                  <c:v>7.5</c:v>
                </c:pt>
                <c:pt idx="5">
                  <c:v>2.2999999999999998</c:v>
                </c:pt>
                <c:pt idx="6">
                  <c:v>6.6</c:v>
                </c:pt>
              </c:numCache>
            </c:numRef>
          </c:val>
          <c:smooth val="0"/>
          <c:extLst>
            <c:ext xmlns:c16="http://schemas.microsoft.com/office/drawing/2014/chart" uri="{C3380CC4-5D6E-409C-BE32-E72D297353CC}">
              <c16:uniqueId val="{00000001-D17C-4875-BFF7-7FF0FE0330B0}"/>
            </c:ext>
          </c:extLst>
        </c:ser>
        <c:dLbls>
          <c:showLegendKey val="0"/>
          <c:showVal val="0"/>
          <c:showCatName val="0"/>
          <c:showSerName val="0"/>
          <c:showPercent val="0"/>
          <c:showBubbleSize val="0"/>
        </c:dLbls>
        <c:marker val="1"/>
        <c:smooth val="0"/>
        <c:axId val="1217332815"/>
        <c:axId val="1217336975"/>
      </c:lineChart>
      <c:lineChart>
        <c:grouping val="standard"/>
        <c:varyColors val="0"/>
        <c:ser>
          <c:idx val="0"/>
          <c:order val="2"/>
          <c:spPr>
            <a:ln w="28575" cap="rnd">
              <a:solidFill>
                <a:schemeClr val="accent3">
                  <a:lumMod val="75000"/>
                </a:schemeClr>
              </a:solidFill>
              <a:prstDash val="sysDash"/>
              <a:round/>
            </a:ln>
            <a:effectLst/>
          </c:spPr>
          <c:marker>
            <c:symbol val="circle"/>
            <c:size val="5"/>
            <c:spPr>
              <a:solidFill>
                <a:schemeClr val="accent3">
                  <a:lumMod val="75000"/>
                </a:schemeClr>
              </a:solidFill>
              <a:ln w="9525">
                <a:noFill/>
              </a:ln>
              <a:effectLst/>
            </c:spPr>
          </c:marker>
          <c:val>
            <c:numRef>
              <c:f>'Annex Figure 1.3.4'!$B$5:$L$5</c:f>
              <c:numCache>
                <c:formatCode>General</c:formatCode>
                <c:ptCount val="11"/>
                <c:pt idx="8" formatCode="_(* #,##0.0_);_(* \(#,##0.0\);_(* &quot;-&quot;??_);_(@_)">
                  <c:v>51.7</c:v>
                </c:pt>
                <c:pt idx="9" formatCode="_(* #,##0.0_);_(* \(#,##0.0\);_(* &quot;-&quot;??_);_(@_)">
                  <c:v>52</c:v>
                </c:pt>
                <c:pt idx="10" formatCode="_(* #,##0.0_);_(* \(#,##0.0\);_(* &quot;-&quot;??_);_(@_)">
                  <c:v>52</c:v>
                </c:pt>
              </c:numCache>
            </c:numRef>
          </c:val>
          <c:smooth val="0"/>
          <c:extLst>
            <c:ext xmlns:c16="http://schemas.microsoft.com/office/drawing/2014/chart" uri="{C3380CC4-5D6E-409C-BE32-E72D297353CC}">
              <c16:uniqueId val="{00000002-D17C-4875-BFF7-7FF0FE0330B0}"/>
            </c:ext>
          </c:extLst>
        </c:ser>
        <c:ser>
          <c:idx val="3"/>
          <c:order val="3"/>
          <c:spPr>
            <a:ln w="28575" cap="rnd">
              <a:solidFill>
                <a:schemeClr val="accent2"/>
              </a:solidFill>
              <a:round/>
            </a:ln>
            <a:effectLst/>
          </c:spPr>
          <c:marker>
            <c:symbol val="circle"/>
            <c:size val="5"/>
            <c:spPr>
              <a:solidFill>
                <a:schemeClr val="accent2"/>
              </a:solidFill>
              <a:ln w="9525">
                <a:noFill/>
              </a:ln>
              <a:effectLst/>
            </c:spPr>
          </c:marker>
          <c:val>
            <c:numRef>
              <c:f>'Annex Figure 1.3.4'!$B$6:$L$6</c:f>
              <c:numCache>
                <c:formatCode>General</c:formatCode>
                <c:ptCount val="11"/>
                <c:pt idx="8" formatCode="_(* #,##0.0_);_(* \(#,##0.0\);_(* &quot;-&quot;??_);_(@_)">
                  <c:v>51.7</c:v>
                </c:pt>
                <c:pt idx="9" formatCode="_(* #,##0.0_);_(* \(#,##0.0\);_(* &quot;-&quot;??_);_(@_)">
                  <c:v>47.3</c:v>
                </c:pt>
                <c:pt idx="10" formatCode="_(* #,##0.0_);_(* \(#,##0.0\);_(* &quot;-&quot;??_);_(@_)">
                  <c:v>50.7</c:v>
                </c:pt>
              </c:numCache>
            </c:numRef>
          </c:val>
          <c:smooth val="0"/>
          <c:extLst>
            <c:ext xmlns:c16="http://schemas.microsoft.com/office/drawing/2014/chart" uri="{C3380CC4-5D6E-409C-BE32-E72D297353CC}">
              <c16:uniqueId val="{00000003-D17C-4875-BFF7-7FF0FE0330B0}"/>
            </c:ext>
          </c:extLst>
        </c:ser>
        <c:dLbls>
          <c:showLegendKey val="0"/>
          <c:showVal val="0"/>
          <c:showCatName val="0"/>
          <c:showSerName val="0"/>
          <c:showPercent val="0"/>
          <c:showBubbleSize val="0"/>
        </c:dLbls>
        <c:marker val="1"/>
        <c:smooth val="0"/>
        <c:axId val="1217327407"/>
        <c:axId val="1217328239"/>
      </c:lineChart>
      <c:catAx>
        <c:axId val="1217332815"/>
        <c:scaling>
          <c:orientation val="minMax"/>
        </c:scaling>
        <c:delete val="0"/>
        <c:axPos val="b"/>
        <c:numFmt formatCode="General" sourceLinked="1"/>
        <c:majorTickMark val="none"/>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217336975"/>
        <c:crosses val="autoZero"/>
        <c:auto val="1"/>
        <c:lblAlgn val="ctr"/>
        <c:lblOffset val="100"/>
        <c:noMultiLvlLbl val="0"/>
      </c:catAx>
      <c:valAx>
        <c:axId val="1217336975"/>
        <c:scaling>
          <c:orientation val="minMax"/>
        </c:scaling>
        <c:delete val="0"/>
        <c:axPos val="l"/>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crossAx val="1217332815"/>
        <c:crosses val="autoZero"/>
        <c:crossBetween val="between"/>
      </c:valAx>
      <c:valAx>
        <c:axId val="1217328239"/>
        <c:scaling>
          <c:orientation val="minMax"/>
          <c:max val="55"/>
          <c:min val="4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217327407"/>
        <c:crosses val="max"/>
        <c:crossBetween val="between"/>
        <c:majorUnit val="5"/>
      </c:valAx>
      <c:catAx>
        <c:axId val="1217327407"/>
        <c:scaling>
          <c:orientation val="minMax"/>
        </c:scaling>
        <c:delete val="1"/>
        <c:axPos val="b"/>
        <c:numFmt formatCode="General" sourceLinked="1"/>
        <c:majorTickMark val="out"/>
        <c:minorTickMark val="none"/>
        <c:tickLblPos val="nextTo"/>
        <c:crossAx val="1217328239"/>
        <c:crosses val="autoZero"/>
        <c:auto val="1"/>
        <c:lblAlgn val="ctr"/>
        <c:lblOffset val="100"/>
        <c:noMultiLvlLbl val="0"/>
      </c:catAx>
      <c:spPr>
        <a:noFill/>
        <a:ln w="25400">
          <a:noFill/>
        </a:ln>
        <a:effectLst/>
      </c:spPr>
    </c:plotArea>
    <c:legend>
      <c:legendPos val="b"/>
      <c:legendEntry>
        <c:idx val="2"/>
        <c:delete val="1"/>
      </c:legendEntry>
      <c:legendEntry>
        <c:idx val="3"/>
        <c:delete val="1"/>
      </c:legendEntry>
      <c:layout>
        <c:manualLayout>
          <c:xMode val="edge"/>
          <c:yMode val="edge"/>
          <c:x val="2.4254151183285038E-2"/>
          <c:y val="0.92625166739851972"/>
          <c:w val="0.94594769208942442"/>
          <c:h val="6.448932605833381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77167902555869"/>
          <c:y val="0.12975770133996409"/>
          <c:w val="0.86935106898045511"/>
          <c:h val="0.68009358161706102"/>
        </c:manualLayout>
      </c:layout>
      <c:barChart>
        <c:barDir val="col"/>
        <c:grouping val="stacked"/>
        <c:varyColors val="0"/>
        <c:ser>
          <c:idx val="0"/>
          <c:order val="0"/>
          <c:tx>
            <c:strRef>
              <c:f>'Annex Figure 1.4.1.'!$B$6</c:f>
              <c:strCache>
                <c:ptCount val="1"/>
                <c:pt idx="0">
                  <c:v>Aggregate Consumption</c:v>
                </c:pt>
              </c:strCache>
            </c:strRef>
          </c:tx>
          <c:spPr>
            <a:solidFill>
              <a:srgbClr val="002060"/>
            </a:solidFill>
            <a:ln w="25400">
              <a:noFill/>
            </a:ln>
          </c:spPr>
          <c:invertIfNegative val="0"/>
          <c:cat>
            <c:numRef>
              <c:f>'Annex Figure 1.4.1.'!$A$7:$A$11</c:f>
              <c:numCache>
                <c:formatCode>General</c:formatCode>
                <c:ptCount val="5"/>
                <c:pt idx="0">
                  <c:v>0.3</c:v>
                </c:pt>
                <c:pt idx="1">
                  <c:v>0.4</c:v>
                </c:pt>
                <c:pt idx="2">
                  <c:v>0.5</c:v>
                </c:pt>
                <c:pt idx="3">
                  <c:v>0.6</c:v>
                </c:pt>
                <c:pt idx="4">
                  <c:v>0.7</c:v>
                </c:pt>
              </c:numCache>
            </c:numRef>
          </c:cat>
          <c:val>
            <c:numRef>
              <c:f>'Annex Figure 1.4.1.'!$B$7:$B$11</c:f>
              <c:numCache>
                <c:formatCode>General</c:formatCode>
                <c:ptCount val="5"/>
                <c:pt idx="0">
                  <c:v>-9.3501493146704426</c:v>
                </c:pt>
              </c:numCache>
            </c:numRef>
          </c:val>
          <c:extLst>
            <c:ext xmlns:c16="http://schemas.microsoft.com/office/drawing/2014/chart" uri="{C3380CC4-5D6E-409C-BE32-E72D297353CC}">
              <c16:uniqueId val="{00000000-CA08-4FCB-8D90-FF4B253FECC5}"/>
            </c:ext>
          </c:extLst>
        </c:ser>
        <c:ser>
          <c:idx val="3"/>
          <c:order val="3"/>
          <c:tx>
            <c:strRef>
              <c:f>'Annex Figure 1.4.1.'!$E$6</c:f>
              <c:strCache>
                <c:ptCount val="1"/>
                <c:pt idx="0">
                  <c:v>Aggregate Consumption</c:v>
                </c:pt>
              </c:strCache>
            </c:strRef>
          </c:tx>
          <c:spPr>
            <a:solidFill>
              <a:srgbClr val="002060"/>
            </a:solidFill>
            <a:ln w="25400">
              <a:noFill/>
            </a:ln>
          </c:spPr>
          <c:invertIfNegative val="0"/>
          <c:cat>
            <c:numRef>
              <c:f>'Annex Figure 1.4.1.'!$A$7:$A$11</c:f>
              <c:numCache>
                <c:formatCode>General</c:formatCode>
                <c:ptCount val="5"/>
                <c:pt idx="0">
                  <c:v>0.3</c:v>
                </c:pt>
                <c:pt idx="1">
                  <c:v>0.4</c:v>
                </c:pt>
                <c:pt idx="2">
                  <c:v>0.5</c:v>
                </c:pt>
                <c:pt idx="3">
                  <c:v>0.6</c:v>
                </c:pt>
                <c:pt idx="4">
                  <c:v>0.7</c:v>
                </c:pt>
              </c:numCache>
            </c:numRef>
          </c:cat>
          <c:val>
            <c:numRef>
              <c:f>'Annex Figure 1.4.1.'!$E$7:$E$11</c:f>
              <c:numCache>
                <c:formatCode>General</c:formatCode>
                <c:ptCount val="5"/>
                <c:pt idx="1">
                  <c:v>-4.6221115382933275</c:v>
                </c:pt>
              </c:numCache>
            </c:numRef>
          </c:val>
          <c:extLst>
            <c:ext xmlns:c16="http://schemas.microsoft.com/office/drawing/2014/chart" uri="{C3380CC4-5D6E-409C-BE32-E72D297353CC}">
              <c16:uniqueId val="{00000001-CA08-4FCB-8D90-FF4B253FECC5}"/>
            </c:ext>
          </c:extLst>
        </c:ser>
        <c:ser>
          <c:idx val="6"/>
          <c:order val="6"/>
          <c:tx>
            <c:strRef>
              <c:f>'Annex Figure 1.4.1.'!$H$6</c:f>
              <c:strCache>
                <c:ptCount val="1"/>
                <c:pt idx="0">
                  <c:v>Aggregate Consumption</c:v>
                </c:pt>
              </c:strCache>
            </c:strRef>
          </c:tx>
          <c:spPr>
            <a:solidFill>
              <a:schemeClr val="accent1">
                <a:lumMod val="60000"/>
              </a:schemeClr>
            </a:solidFill>
            <a:ln>
              <a:noFill/>
            </a:ln>
            <a:effectLst/>
          </c:spPr>
          <c:invertIfNegative val="0"/>
          <c:cat>
            <c:numRef>
              <c:f>'Annex Figure 1.4.1.'!$A$7:$A$11</c:f>
              <c:numCache>
                <c:formatCode>General</c:formatCode>
                <c:ptCount val="5"/>
                <c:pt idx="0">
                  <c:v>0.3</c:v>
                </c:pt>
                <c:pt idx="1">
                  <c:v>0.4</c:v>
                </c:pt>
                <c:pt idx="2">
                  <c:v>0.5</c:v>
                </c:pt>
                <c:pt idx="3">
                  <c:v>0.6</c:v>
                </c:pt>
                <c:pt idx="4">
                  <c:v>0.7</c:v>
                </c:pt>
              </c:numCache>
            </c:numRef>
          </c:cat>
          <c:val>
            <c:numRef>
              <c:f>'Annex Figure 1.4.1.'!$H$7:$H$11</c:f>
              <c:numCache>
                <c:formatCode>General</c:formatCode>
                <c:ptCount val="5"/>
                <c:pt idx="2">
                  <c:v>0</c:v>
                </c:pt>
              </c:numCache>
            </c:numRef>
          </c:val>
          <c:extLst>
            <c:ext xmlns:c16="http://schemas.microsoft.com/office/drawing/2014/chart" uri="{C3380CC4-5D6E-409C-BE32-E72D297353CC}">
              <c16:uniqueId val="{00000002-CA08-4FCB-8D90-FF4B253FECC5}"/>
            </c:ext>
          </c:extLst>
        </c:ser>
        <c:ser>
          <c:idx val="9"/>
          <c:order val="9"/>
          <c:tx>
            <c:strRef>
              <c:f>'Annex Figure 1.4.1.'!$K$6</c:f>
              <c:strCache>
                <c:ptCount val="1"/>
                <c:pt idx="0">
                  <c:v>Aggregate Consumption</c:v>
                </c:pt>
              </c:strCache>
            </c:strRef>
          </c:tx>
          <c:spPr>
            <a:solidFill>
              <a:srgbClr val="002060"/>
            </a:solidFill>
            <a:ln w="25400">
              <a:noFill/>
            </a:ln>
          </c:spPr>
          <c:invertIfNegative val="0"/>
          <c:cat>
            <c:numRef>
              <c:f>'Annex Figure 1.4.1.'!$A$7:$A$11</c:f>
              <c:numCache>
                <c:formatCode>General</c:formatCode>
                <c:ptCount val="5"/>
                <c:pt idx="0">
                  <c:v>0.3</c:v>
                </c:pt>
                <c:pt idx="1">
                  <c:v>0.4</c:v>
                </c:pt>
                <c:pt idx="2">
                  <c:v>0.5</c:v>
                </c:pt>
                <c:pt idx="3">
                  <c:v>0.6</c:v>
                </c:pt>
                <c:pt idx="4">
                  <c:v>0.7</c:v>
                </c:pt>
              </c:numCache>
            </c:numRef>
          </c:cat>
          <c:val>
            <c:numRef>
              <c:f>'Annex Figure 1.4.1.'!$K$7:$K$11</c:f>
              <c:numCache>
                <c:formatCode>General</c:formatCode>
                <c:ptCount val="5"/>
                <c:pt idx="3">
                  <c:v>4.5398305486507473</c:v>
                </c:pt>
              </c:numCache>
            </c:numRef>
          </c:val>
          <c:extLst>
            <c:ext xmlns:c16="http://schemas.microsoft.com/office/drawing/2014/chart" uri="{C3380CC4-5D6E-409C-BE32-E72D297353CC}">
              <c16:uniqueId val="{00000003-CA08-4FCB-8D90-FF4B253FECC5}"/>
            </c:ext>
          </c:extLst>
        </c:ser>
        <c:ser>
          <c:idx val="12"/>
          <c:order val="12"/>
          <c:tx>
            <c:strRef>
              <c:f>'Annex Figure 1.4.1.'!$N$6</c:f>
              <c:strCache>
                <c:ptCount val="1"/>
                <c:pt idx="0">
                  <c:v>Aggregate Consumption</c:v>
                </c:pt>
              </c:strCache>
            </c:strRef>
          </c:tx>
          <c:spPr>
            <a:solidFill>
              <a:srgbClr val="002060"/>
            </a:solidFill>
            <a:ln w="25400">
              <a:noFill/>
            </a:ln>
          </c:spPr>
          <c:invertIfNegative val="0"/>
          <c:cat>
            <c:numRef>
              <c:f>'Annex Figure 1.4.1.'!$A$7:$A$11</c:f>
              <c:numCache>
                <c:formatCode>General</c:formatCode>
                <c:ptCount val="5"/>
                <c:pt idx="0">
                  <c:v>0.3</c:v>
                </c:pt>
                <c:pt idx="1">
                  <c:v>0.4</c:v>
                </c:pt>
                <c:pt idx="2">
                  <c:v>0.5</c:v>
                </c:pt>
                <c:pt idx="3">
                  <c:v>0.6</c:v>
                </c:pt>
                <c:pt idx="4">
                  <c:v>0.7</c:v>
                </c:pt>
              </c:numCache>
            </c:numRef>
          </c:cat>
          <c:val>
            <c:numRef>
              <c:f>'Annex Figure 1.4.1.'!$N$7:$N$11</c:f>
              <c:numCache>
                <c:formatCode>General</c:formatCode>
                <c:ptCount val="5"/>
                <c:pt idx="4">
                  <c:v>9.0404299707431583</c:v>
                </c:pt>
              </c:numCache>
            </c:numRef>
          </c:val>
          <c:extLst>
            <c:ext xmlns:c16="http://schemas.microsoft.com/office/drawing/2014/chart" uri="{C3380CC4-5D6E-409C-BE32-E72D297353CC}">
              <c16:uniqueId val="{00000004-CA08-4FCB-8D90-FF4B253FECC5}"/>
            </c:ext>
          </c:extLst>
        </c:ser>
        <c:dLbls>
          <c:showLegendKey val="0"/>
          <c:showVal val="0"/>
          <c:showCatName val="0"/>
          <c:showSerName val="0"/>
          <c:showPercent val="0"/>
          <c:showBubbleSize val="0"/>
        </c:dLbls>
        <c:gapWidth val="150"/>
        <c:overlap val="100"/>
        <c:axId val="869985295"/>
        <c:axId val="1"/>
      </c:barChart>
      <c:lineChart>
        <c:grouping val="standard"/>
        <c:varyColors val="0"/>
        <c:ser>
          <c:idx val="1"/>
          <c:order val="1"/>
          <c:tx>
            <c:strRef>
              <c:f>'Annex Figure 1.4.1.'!$C$6</c:f>
              <c:strCache>
                <c:ptCount val="1"/>
                <c:pt idx="0">
                  <c:v>Lower-income HH's consumption</c:v>
                </c:pt>
              </c:strCache>
            </c:strRef>
          </c:tx>
          <c:spPr>
            <a:ln w="19050">
              <a:noFill/>
            </a:ln>
          </c:spPr>
          <c:marker>
            <c:symbol val="circle"/>
            <c:size val="5"/>
            <c:spPr>
              <a:solidFill>
                <a:srgbClr val="FF0000"/>
              </a:solidFill>
              <a:ln w="88900">
                <a:solidFill>
                  <a:srgbClr val="FF0000"/>
                </a:solidFill>
              </a:ln>
              <a:effectLst/>
            </c:spPr>
          </c:marker>
          <c:cat>
            <c:numRef>
              <c:f>'Annex Figure 1.4.1.'!$A$7:$A$11</c:f>
              <c:numCache>
                <c:formatCode>General</c:formatCode>
                <c:ptCount val="5"/>
                <c:pt idx="0">
                  <c:v>0.3</c:v>
                </c:pt>
                <c:pt idx="1">
                  <c:v>0.4</c:v>
                </c:pt>
                <c:pt idx="2">
                  <c:v>0.5</c:v>
                </c:pt>
                <c:pt idx="3">
                  <c:v>0.6</c:v>
                </c:pt>
                <c:pt idx="4">
                  <c:v>0.7</c:v>
                </c:pt>
              </c:numCache>
            </c:numRef>
          </c:cat>
          <c:val>
            <c:numRef>
              <c:f>'Annex Figure 1.4.1.'!$C$7:$C$11</c:f>
              <c:numCache>
                <c:formatCode>General</c:formatCode>
                <c:ptCount val="5"/>
                <c:pt idx="0">
                  <c:v>-23.052029841418008</c:v>
                </c:pt>
              </c:numCache>
            </c:numRef>
          </c:val>
          <c:smooth val="0"/>
          <c:extLst>
            <c:ext xmlns:c16="http://schemas.microsoft.com/office/drawing/2014/chart" uri="{C3380CC4-5D6E-409C-BE32-E72D297353CC}">
              <c16:uniqueId val="{00000005-CA08-4FCB-8D90-FF4B253FECC5}"/>
            </c:ext>
          </c:extLst>
        </c:ser>
        <c:ser>
          <c:idx val="2"/>
          <c:order val="2"/>
          <c:tx>
            <c:strRef>
              <c:f>'Annex Figure 1.4.1.'!$D$6</c:f>
              <c:strCache>
                <c:ptCount val="1"/>
                <c:pt idx="0">
                  <c:v>Higher-income HH's consumption</c:v>
                </c:pt>
              </c:strCache>
            </c:strRef>
          </c:tx>
          <c:spPr>
            <a:ln w="28575" cap="rnd">
              <a:solidFill>
                <a:schemeClr val="accent3"/>
              </a:solidFill>
              <a:round/>
            </a:ln>
            <a:effectLst/>
          </c:spPr>
          <c:marker>
            <c:symbol val="circle"/>
            <c:size val="5"/>
            <c:spPr>
              <a:solidFill>
                <a:schemeClr val="accent3"/>
              </a:solidFill>
              <a:ln w="38100">
                <a:solidFill>
                  <a:srgbClr val="7030A0"/>
                </a:solidFill>
              </a:ln>
              <a:effectLst/>
            </c:spPr>
          </c:marker>
          <c:dPt>
            <c:idx val="0"/>
            <c:marker>
              <c:symbol val="triangle"/>
              <c:size val="5"/>
            </c:marker>
            <c:bubble3D val="0"/>
            <c:extLst>
              <c:ext xmlns:c16="http://schemas.microsoft.com/office/drawing/2014/chart" uri="{C3380CC4-5D6E-409C-BE32-E72D297353CC}">
                <c16:uniqueId val="{00000006-CA08-4FCB-8D90-FF4B253FECC5}"/>
              </c:ext>
            </c:extLst>
          </c:dPt>
          <c:cat>
            <c:numRef>
              <c:f>'Annex Figure 1.4.1.'!$A$7:$A$11</c:f>
              <c:numCache>
                <c:formatCode>General</c:formatCode>
                <c:ptCount val="5"/>
                <c:pt idx="0">
                  <c:v>0.3</c:v>
                </c:pt>
                <c:pt idx="1">
                  <c:v>0.4</c:v>
                </c:pt>
                <c:pt idx="2">
                  <c:v>0.5</c:v>
                </c:pt>
                <c:pt idx="3">
                  <c:v>0.6</c:v>
                </c:pt>
                <c:pt idx="4">
                  <c:v>0.7</c:v>
                </c:pt>
              </c:numCache>
            </c:numRef>
          </c:cat>
          <c:val>
            <c:numRef>
              <c:f>'Annex Figure 1.4.1.'!$D$7:$D$11</c:f>
              <c:numCache>
                <c:formatCode>General</c:formatCode>
                <c:ptCount val="5"/>
                <c:pt idx="0">
                  <c:v>5.3806690511821964</c:v>
                </c:pt>
              </c:numCache>
            </c:numRef>
          </c:val>
          <c:smooth val="0"/>
          <c:extLst>
            <c:ext xmlns:c16="http://schemas.microsoft.com/office/drawing/2014/chart" uri="{C3380CC4-5D6E-409C-BE32-E72D297353CC}">
              <c16:uniqueId val="{00000007-CA08-4FCB-8D90-FF4B253FECC5}"/>
            </c:ext>
          </c:extLst>
        </c:ser>
        <c:ser>
          <c:idx val="4"/>
          <c:order val="4"/>
          <c:tx>
            <c:strRef>
              <c:f>'Annex Figure 1.4.1.'!$F$6</c:f>
              <c:strCache>
                <c:ptCount val="1"/>
                <c:pt idx="0">
                  <c:v>Lower-income HH's consumption</c:v>
                </c:pt>
              </c:strCache>
            </c:strRef>
          </c:tx>
          <c:spPr>
            <a:ln w="28575" cap="rnd">
              <a:solidFill>
                <a:schemeClr val="accent5"/>
              </a:solidFill>
              <a:round/>
            </a:ln>
            <a:effectLst/>
          </c:spPr>
          <c:marker>
            <c:symbol val="circle"/>
            <c:size val="5"/>
            <c:spPr>
              <a:solidFill>
                <a:schemeClr val="accent5"/>
              </a:solidFill>
              <a:ln w="88900">
                <a:solidFill>
                  <a:schemeClr val="accent5"/>
                </a:solidFill>
              </a:ln>
              <a:effectLst/>
            </c:spPr>
          </c:marker>
          <c:dPt>
            <c:idx val="1"/>
            <c:marker>
              <c:spPr>
                <a:solidFill>
                  <a:schemeClr val="accent5"/>
                </a:solidFill>
                <a:ln w="88900">
                  <a:solidFill>
                    <a:srgbClr val="FF0000"/>
                  </a:solidFill>
                </a:ln>
                <a:effectLst/>
              </c:spPr>
            </c:marker>
            <c:bubble3D val="0"/>
            <c:extLst>
              <c:ext xmlns:c16="http://schemas.microsoft.com/office/drawing/2014/chart" uri="{C3380CC4-5D6E-409C-BE32-E72D297353CC}">
                <c16:uniqueId val="{00000008-CA08-4FCB-8D90-FF4B253FECC5}"/>
              </c:ext>
            </c:extLst>
          </c:dPt>
          <c:cat>
            <c:numRef>
              <c:f>'Annex Figure 1.4.1.'!$A$7:$A$11</c:f>
              <c:numCache>
                <c:formatCode>General</c:formatCode>
                <c:ptCount val="5"/>
                <c:pt idx="0">
                  <c:v>0.3</c:v>
                </c:pt>
                <c:pt idx="1">
                  <c:v>0.4</c:v>
                </c:pt>
                <c:pt idx="2">
                  <c:v>0.5</c:v>
                </c:pt>
                <c:pt idx="3">
                  <c:v>0.6</c:v>
                </c:pt>
                <c:pt idx="4">
                  <c:v>0.7</c:v>
                </c:pt>
              </c:numCache>
            </c:numRef>
          </c:cat>
          <c:val>
            <c:numRef>
              <c:f>'Annex Figure 1.4.1.'!$F$7:$F$11</c:f>
              <c:numCache>
                <c:formatCode>General</c:formatCode>
                <c:ptCount val="5"/>
                <c:pt idx="1">
                  <c:v>-10.901546404300099</c:v>
                </c:pt>
              </c:numCache>
            </c:numRef>
          </c:val>
          <c:smooth val="0"/>
          <c:extLst>
            <c:ext xmlns:c16="http://schemas.microsoft.com/office/drawing/2014/chart" uri="{C3380CC4-5D6E-409C-BE32-E72D297353CC}">
              <c16:uniqueId val="{00000009-CA08-4FCB-8D90-FF4B253FECC5}"/>
            </c:ext>
          </c:extLst>
        </c:ser>
        <c:ser>
          <c:idx val="5"/>
          <c:order val="5"/>
          <c:tx>
            <c:strRef>
              <c:f>'Annex Figure 1.4.1.'!$G$6</c:f>
              <c:strCache>
                <c:ptCount val="1"/>
                <c:pt idx="0">
                  <c:v>Higher-income HH's consumption</c:v>
                </c:pt>
              </c:strCache>
            </c:strRef>
          </c:tx>
          <c:spPr>
            <a:ln w="28575" cap="rnd">
              <a:solidFill>
                <a:srgbClr val="7030A0"/>
              </a:solidFill>
              <a:round/>
            </a:ln>
            <a:effectLst/>
          </c:spPr>
          <c:marker>
            <c:symbol val="triangle"/>
            <c:size val="5"/>
            <c:spPr>
              <a:solidFill>
                <a:srgbClr val="7030A0"/>
              </a:solidFill>
              <a:ln w="38100">
                <a:solidFill>
                  <a:srgbClr val="7030A0"/>
                </a:solidFill>
              </a:ln>
              <a:effectLst/>
            </c:spPr>
          </c:marker>
          <c:cat>
            <c:numRef>
              <c:f>'Annex Figure 1.4.1.'!$A$7:$A$11</c:f>
              <c:numCache>
                <c:formatCode>General</c:formatCode>
                <c:ptCount val="5"/>
                <c:pt idx="0">
                  <c:v>0.3</c:v>
                </c:pt>
                <c:pt idx="1">
                  <c:v>0.4</c:v>
                </c:pt>
                <c:pt idx="2">
                  <c:v>0.5</c:v>
                </c:pt>
                <c:pt idx="3">
                  <c:v>0.6</c:v>
                </c:pt>
                <c:pt idx="4">
                  <c:v>0.7</c:v>
                </c:pt>
              </c:numCache>
            </c:numRef>
          </c:cat>
          <c:val>
            <c:numRef>
              <c:f>'Annex Figure 1.4.1.'!$G$7:$G$11</c:f>
              <c:numCache>
                <c:formatCode>General</c:formatCode>
                <c:ptCount val="5"/>
                <c:pt idx="1">
                  <c:v>2.7357303930020449</c:v>
                </c:pt>
              </c:numCache>
            </c:numRef>
          </c:val>
          <c:smooth val="0"/>
          <c:extLst>
            <c:ext xmlns:c16="http://schemas.microsoft.com/office/drawing/2014/chart" uri="{C3380CC4-5D6E-409C-BE32-E72D297353CC}">
              <c16:uniqueId val="{0000000A-CA08-4FCB-8D90-FF4B253FECC5}"/>
            </c:ext>
          </c:extLst>
        </c:ser>
        <c:ser>
          <c:idx val="7"/>
          <c:order val="7"/>
          <c:tx>
            <c:strRef>
              <c:f>'Annex Figure 1.4.1.'!$I$6</c:f>
              <c:strCache>
                <c:ptCount val="1"/>
                <c:pt idx="0">
                  <c:v>Lower-income HH's consumption</c:v>
                </c:pt>
              </c:strCache>
            </c:strRef>
          </c:tx>
          <c:spPr>
            <a:ln w="88900" cap="rnd">
              <a:solidFill>
                <a:schemeClr val="accent2">
                  <a:lumMod val="60000"/>
                </a:schemeClr>
              </a:solidFill>
              <a:round/>
            </a:ln>
            <a:effectLst/>
          </c:spPr>
          <c:marker>
            <c:symbol val="circle"/>
            <c:size val="5"/>
            <c:spPr>
              <a:solidFill>
                <a:schemeClr val="accent2">
                  <a:lumMod val="60000"/>
                </a:schemeClr>
              </a:solidFill>
              <a:ln w="88900">
                <a:solidFill>
                  <a:srgbClr val="FF0000"/>
                </a:solidFill>
              </a:ln>
              <a:effectLst/>
            </c:spPr>
          </c:marker>
          <c:cat>
            <c:numRef>
              <c:f>'Annex Figure 1.4.1.'!$A$7:$A$11</c:f>
              <c:numCache>
                <c:formatCode>General</c:formatCode>
                <c:ptCount val="5"/>
                <c:pt idx="0">
                  <c:v>0.3</c:v>
                </c:pt>
                <c:pt idx="1">
                  <c:v>0.4</c:v>
                </c:pt>
                <c:pt idx="2">
                  <c:v>0.5</c:v>
                </c:pt>
                <c:pt idx="3">
                  <c:v>0.6</c:v>
                </c:pt>
                <c:pt idx="4">
                  <c:v>0.7</c:v>
                </c:pt>
              </c:numCache>
            </c:numRef>
          </c:cat>
          <c:val>
            <c:numRef>
              <c:f>'Annex Figure 1.4.1.'!$I$7:$I$11</c:f>
              <c:numCache>
                <c:formatCode>General</c:formatCode>
                <c:ptCount val="5"/>
                <c:pt idx="2">
                  <c:v>0</c:v>
                </c:pt>
              </c:numCache>
            </c:numRef>
          </c:val>
          <c:smooth val="0"/>
          <c:extLst>
            <c:ext xmlns:c16="http://schemas.microsoft.com/office/drawing/2014/chart" uri="{C3380CC4-5D6E-409C-BE32-E72D297353CC}">
              <c16:uniqueId val="{0000000B-CA08-4FCB-8D90-FF4B253FECC5}"/>
            </c:ext>
          </c:extLst>
        </c:ser>
        <c:ser>
          <c:idx val="8"/>
          <c:order val="8"/>
          <c:tx>
            <c:strRef>
              <c:f>'Annex Figure 1.4.1.'!$J$6</c:f>
              <c:strCache>
                <c:ptCount val="1"/>
                <c:pt idx="0">
                  <c:v>Higher-income HH's consumption</c:v>
                </c:pt>
              </c:strCache>
            </c:strRef>
          </c:tx>
          <c:spPr>
            <a:ln w="19050">
              <a:noFill/>
            </a:ln>
          </c:spPr>
          <c:marker>
            <c:symbol val="triangle"/>
            <c:size val="5"/>
            <c:spPr>
              <a:solidFill>
                <a:srgbClr val="7030A0"/>
              </a:solidFill>
              <a:ln w="38100">
                <a:solidFill>
                  <a:srgbClr val="7030A0"/>
                </a:solidFill>
              </a:ln>
              <a:effectLst/>
            </c:spPr>
          </c:marker>
          <c:cat>
            <c:numRef>
              <c:f>'Annex Figure 1.4.1.'!$A$7:$A$11</c:f>
              <c:numCache>
                <c:formatCode>General</c:formatCode>
                <c:ptCount val="5"/>
                <c:pt idx="0">
                  <c:v>0.3</c:v>
                </c:pt>
                <c:pt idx="1">
                  <c:v>0.4</c:v>
                </c:pt>
                <c:pt idx="2">
                  <c:v>0.5</c:v>
                </c:pt>
                <c:pt idx="3">
                  <c:v>0.6</c:v>
                </c:pt>
                <c:pt idx="4">
                  <c:v>0.7</c:v>
                </c:pt>
              </c:numCache>
            </c:numRef>
          </c:cat>
          <c:val>
            <c:numRef>
              <c:f>'Annex Figure 1.4.1.'!$J$7:$J$11</c:f>
              <c:numCache>
                <c:formatCode>General</c:formatCode>
                <c:ptCount val="5"/>
                <c:pt idx="2">
                  <c:v>0</c:v>
                </c:pt>
              </c:numCache>
            </c:numRef>
          </c:val>
          <c:smooth val="0"/>
          <c:extLst>
            <c:ext xmlns:c16="http://schemas.microsoft.com/office/drawing/2014/chart" uri="{C3380CC4-5D6E-409C-BE32-E72D297353CC}">
              <c16:uniqueId val="{0000000C-CA08-4FCB-8D90-FF4B253FECC5}"/>
            </c:ext>
          </c:extLst>
        </c:ser>
        <c:ser>
          <c:idx val="10"/>
          <c:order val="10"/>
          <c:tx>
            <c:strRef>
              <c:f>'Annex Figure 1.4.1.'!$L$6</c:f>
              <c:strCache>
                <c:ptCount val="1"/>
                <c:pt idx="0">
                  <c:v>Lower-income HH's consumption</c:v>
                </c:pt>
              </c:strCache>
            </c:strRef>
          </c:tx>
          <c:spPr>
            <a:ln w="28575" cap="rnd">
              <a:solidFill>
                <a:schemeClr val="accent5">
                  <a:lumMod val="60000"/>
                </a:schemeClr>
              </a:solidFill>
              <a:round/>
            </a:ln>
            <a:effectLst/>
          </c:spPr>
          <c:marker>
            <c:symbol val="circle"/>
            <c:size val="5"/>
            <c:spPr>
              <a:solidFill>
                <a:schemeClr val="accent5">
                  <a:lumMod val="60000"/>
                </a:schemeClr>
              </a:solidFill>
              <a:ln w="88900">
                <a:solidFill>
                  <a:srgbClr val="FF0000"/>
                </a:solidFill>
              </a:ln>
              <a:effectLst/>
            </c:spPr>
          </c:marker>
          <c:cat>
            <c:numRef>
              <c:f>'Annex Figure 1.4.1.'!$A$7:$A$11</c:f>
              <c:numCache>
                <c:formatCode>General</c:formatCode>
                <c:ptCount val="5"/>
                <c:pt idx="0">
                  <c:v>0.3</c:v>
                </c:pt>
                <c:pt idx="1">
                  <c:v>0.4</c:v>
                </c:pt>
                <c:pt idx="2">
                  <c:v>0.5</c:v>
                </c:pt>
                <c:pt idx="3">
                  <c:v>0.6</c:v>
                </c:pt>
                <c:pt idx="4">
                  <c:v>0.7</c:v>
                </c:pt>
              </c:numCache>
            </c:numRef>
          </c:cat>
          <c:val>
            <c:numRef>
              <c:f>'Annex Figure 1.4.1.'!$L$7:$L$11</c:f>
              <c:numCache>
                <c:formatCode>General</c:formatCode>
                <c:ptCount val="5"/>
                <c:pt idx="3">
                  <c:v>9.7720324772028295</c:v>
                </c:pt>
              </c:numCache>
            </c:numRef>
          </c:val>
          <c:smooth val="0"/>
          <c:extLst>
            <c:ext xmlns:c16="http://schemas.microsoft.com/office/drawing/2014/chart" uri="{C3380CC4-5D6E-409C-BE32-E72D297353CC}">
              <c16:uniqueId val="{0000000D-CA08-4FCB-8D90-FF4B253FECC5}"/>
            </c:ext>
          </c:extLst>
        </c:ser>
        <c:ser>
          <c:idx val="11"/>
          <c:order val="11"/>
          <c:tx>
            <c:strRef>
              <c:f>'Annex Figure 1.4.1.'!$M$6</c:f>
              <c:strCache>
                <c:ptCount val="1"/>
                <c:pt idx="0">
                  <c:v>Higher-income HH's consumption</c:v>
                </c:pt>
              </c:strCache>
            </c:strRef>
          </c:tx>
          <c:spPr>
            <a:ln w="28575" cap="rnd">
              <a:solidFill>
                <a:schemeClr val="accent6">
                  <a:lumMod val="60000"/>
                </a:schemeClr>
              </a:solidFill>
              <a:round/>
            </a:ln>
            <a:effectLst/>
          </c:spPr>
          <c:marker>
            <c:symbol val="triangle"/>
            <c:size val="5"/>
            <c:spPr>
              <a:solidFill>
                <a:srgbClr val="7030A0"/>
              </a:solidFill>
              <a:ln w="38100">
                <a:solidFill>
                  <a:srgbClr val="7030A0"/>
                </a:solidFill>
              </a:ln>
              <a:effectLst/>
            </c:spPr>
          </c:marker>
          <c:cat>
            <c:numRef>
              <c:f>'Annex Figure 1.4.1.'!$A$7:$A$11</c:f>
              <c:numCache>
                <c:formatCode>General</c:formatCode>
                <c:ptCount val="5"/>
                <c:pt idx="0">
                  <c:v>0.3</c:v>
                </c:pt>
                <c:pt idx="1">
                  <c:v>0.4</c:v>
                </c:pt>
                <c:pt idx="2">
                  <c:v>0.5</c:v>
                </c:pt>
                <c:pt idx="3">
                  <c:v>0.6</c:v>
                </c:pt>
                <c:pt idx="4">
                  <c:v>0.7</c:v>
                </c:pt>
              </c:numCache>
            </c:numRef>
          </c:cat>
          <c:val>
            <c:numRef>
              <c:f>'Annex Figure 1.4.1.'!$M$7:$M$11</c:f>
              <c:numCache>
                <c:formatCode>General</c:formatCode>
                <c:ptCount val="5"/>
                <c:pt idx="3">
                  <c:v>-2.8501533768378051</c:v>
                </c:pt>
              </c:numCache>
            </c:numRef>
          </c:val>
          <c:smooth val="0"/>
          <c:extLst>
            <c:ext xmlns:c16="http://schemas.microsoft.com/office/drawing/2014/chart" uri="{C3380CC4-5D6E-409C-BE32-E72D297353CC}">
              <c16:uniqueId val="{0000000E-CA08-4FCB-8D90-FF4B253FECC5}"/>
            </c:ext>
          </c:extLst>
        </c:ser>
        <c:ser>
          <c:idx val="13"/>
          <c:order val="13"/>
          <c:tx>
            <c:strRef>
              <c:f>'Annex Figure 1.4.1.'!$O$6</c:f>
              <c:strCache>
                <c:ptCount val="1"/>
                <c:pt idx="0">
                  <c:v>Lower-income HH's consumption</c:v>
                </c:pt>
              </c:strCache>
            </c:strRef>
          </c:tx>
          <c:spPr>
            <a:ln w="28575" cap="rnd">
              <a:solidFill>
                <a:schemeClr val="accent2">
                  <a:lumMod val="80000"/>
                  <a:lumOff val="20000"/>
                </a:schemeClr>
              </a:solidFill>
              <a:round/>
            </a:ln>
            <a:effectLst/>
          </c:spPr>
          <c:marker>
            <c:symbol val="circle"/>
            <c:size val="5"/>
            <c:spPr>
              <a:solidFill>
                <a:schemeClr val="accent2">
                  <a:lumMod val="80000"/>
                  <a:lumOff val="20000"/>
                </a:schemeClr>
              </a:solidFill>
              <a:ln w="9525">
                <a:solidFill>
                  <a:srgbClr val="FF0000"/>
                </a:solidFill>
              </a:ln>
              <a:effectLst/>
            </c:spPr>
          </c:marker>
          <c:dPt>
            <c:idx val="4"/>
            <c:marker>
              <c:spPr>
                <a:solidFill>
                  <a:schemeClr val="accent2">
                    <a:lumMod val="80000"/>
                    <a:lumOff val="20000"/>
                  </a:schemeClr>
                </a:solidFill>
                <a:ln w="88900">
                  <a:solidFill>
                    <a:srgbClr val="FF0000"/>
                  </a:solidFill>
                </a:ln>
                <a:effectLst/>
              </c:spPr>
            </c:marker>
            <c:bubble3D val="0"/>
            <c:extLst>
              <c:ext xmlns:c16="http://schemas.microsoft.com/office/drawing/2014/chart" uri="{C3380CC4-5D6E-409C-BE32-E72D297353CC}">
                <c16:uniqueId val="{0000000F-CA08-4FCB-8D90-FF4B253FECC5}"/>
              </c:ext>
            </c:extLst>
          </c:dPt>
          <c:cat>
            <c:numRef>
              <c:f>'Annex Figure 1.4.1.'!$A$7:$A$11</c:f>
              <c:numCache>
                <c:formatCode>General</c:formatCode>
                <c:ptCount val="5"/>
                <c:pt idx="0">
                  <c:v>0.3</c:v>
                </c:pt>
                <c:pt idx="1">
                  <c:v>0.4</c:v>
                </c:pt>
                <c:pt idx="2">
                  <c:v>0.5</c:v>
                </c:pt>
                <c:pt idx="3">
                  <c:v>0.6</c:v>
                </c:pt>
                <c:pt idx="4">
                  <c:v>0.7</c:v>
                </c:pt>
              </c:numCache>
            </c:numRef>
          </c:cat>
          <c:val>
            <c:numRef>
              <c:f>'Annex Figure 1.4.1.'!$O$7:$O$11</c:f>
              <c:numCache>
                <c:formatCode>General</c:formatCode>
                <c:ptCount val="5"/>
                <c:pt idx="4">
                  <c:v>18.543706403337822</c:v>
                </c:pt>
              </c:numCache>
            </c:numRef>
          </c:val>
          <c:smooth val="0"/>
          <c:extLst>
            <c:ext xmlns:c16="http://schemas.microsoft.com/office/drawing/2014/chart" uri="{C3380CC4-5D6E-409C-BE32-E72D297353CC}">
              <c16:uniqueId val="{00000010-CA08-4FCB-8D90-FF4B253FECC5}"/>
            </c:ext>
          </c:extLst>
        </c:ser>
        <c:ser>
          <c:idx val="14"/>
          <c:order val="14"/>
          <c:tx>
            <c:strRef>
              <c:f>'Annex Figure 1.4.1.'!$P$6</c:f>
              <c:strCache>
                <c:ptCount val="1"/>
                <c:pt idx="0">
                  <c:v>Higher-income HH's consumption</c:v>
                </c:pt>
              </c:strCache>
            </c:strRef>
          </c:tx>
          <c:spPr>
            <a:ln w="28575" cap="rnd">
              <a:solidFill>
                <a:schemeClr val="accent3">
                  <a:lumMod val="80000"/>
                  <a:lumOff val="20000"/>
                </a:schemeClr>
              </a:solidFill>
              <a:round/>
            </a:ln>
            <a:effectLst/>
          </c:spPr>
          <c:marker>
            <c:symbol val="triangle"/>
            <c:size val="5"/>
            <c:spPr>
              <a:solidFill>
                <a:schemeClr val="accent3">
                  <a:lumMod val="80000"/>
                  <a:lumOff val="20000"/>
                </a:schemeClr>
              </a:solidFill>
              <a:ln w="38100">
                <a:solidFill>
                  <a:srgbClr val="7030A0"/>
                </a:solidFill>
              </a:ln>
              <a:effectLst/>
            </c:spPr>
          </c:marker>
          <c:cat>
            <c:numRef>
              <c:f>'Annex Figure 1.4.1.'!$A$7:$A$11</c:f>
              <c:numCache>
                <c:formatCode>General</c:formatCode>
                <c:ptCount val="5"/>
                <c:pt idx="0">
                  <c:v>0.3</c:v>
                </c:pt>
                <c:pt idx="1">
                  <c:v>0.4</c:v>
                </c:pt>
                <c:pt idx="2">
                  <c:v>0.5</c:v>
                </c:pt>
                <c:pt idx="3">
                  <c:v>0.6</c:v>
                </c:pt>
                <c:pt idx="4">
                  <c:v>0.7</c:v>
                </c:pt>
              </c:numCache>
            </c:numRef>
          </c:cat>
          <c:val>
            <c:numRef>
              <c:f>'Annex Figure 1.4.1.'!$P$7:$P$11</c:f>
              <c:numCache>
                <c:formatCode>General</c:formatCode>
                <c:ptCount val="5"/>
                <c:pt idx="4">
                  <c:v>-5.86627483374067</c:v>
                </c:pt>
              </c:numCache>
            </c:numRef>
          </c:val>
          <c:smooth val="0"/>
          <c:extLst>
            <c:ext xmlns:c16="http://schemas.microsoft.com/office/drawing/2014/chart" uri="{C3380CC4-5D6E-409C-BE32-E72D297353CC}">
              <c16:uniqueId val="{00000011-CA08-4FCB-8D90-FF4B253FECC5}"/>
            </c:ext>
          </c:extLst>
        </c:ser>
        <c:dLbls>
          <c:showLegendKey val="0"/>
          <c:showVal val="0"/>
          <c:showCatName val="0"/>
          <c:showSerName val="0"/>
          <c:showPercent val="0"/>
          <c:showBubbleSize val="0"/>
        </c:dLbls>
        <c:marker val="1"/>
        <c:smooth val="0"/>
        <c:axId val="869985295"/>
        <c:axId val="1"/>
      </c:lineChart>
      <c:catAx>
        <c:axId val="869985295"/>
        <c:scaling>
          <c:orientation val="minMax"/>
        </c:scaling>
        <c:delete val="0"/>
        <c:axPos val="b"/>
        <c:title>
          <c:tx>
            <c:rich>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r>
                  <a:rPr lang="en-US" b="0">
                    <a:solidFill>
                      <a:schemeClr val="tx1"/>
                    </a:solidFill>
                  </a:rPr>
                  <a:t>Replacement rate</a:t>
                </a:r>
              </a:p>
            </c:rich>
          </c:tx>
          <c:overlay val="0"/>
          <c:spPr>
            <a:noFill/>
            <a:ln w="25400">
              <a:noFill/>
            </a:ln>
          </c:sp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
        <c:crosses val="autoZero"/>
        <c:auto val="1"/>
        <c:lblAlgn val="ctr"/>
        <c:lblOffset val="100"/>
        <c:noMultiLvlLbl val="0"/>
      </c:catAx>
      <c:valAx>
        <c:axId val="1"/>
        <c:scaling>
          <c:orientation val="minMax"/>
          <c:max val="25"/>
          <c:min val="-25"/>
        </c:scaling>
        <c:delete val="0"/>
        <c:axPos val="l"/>
        <c:title>
          <c:tx>
            <c:rich>
              <a:bodyPr/>
              <a:lstStyle/>
              <a:p>
                <a:pPr>
                  <a:defRPr/>
                </a:pPr>
                <a:r>
                  <a:rPr lang="en-US" b="0"/>
                  <a:t>Stabilization coefficients (%)</a:t>
                </a:r>
              </a:p>
            </c:rich>
          </c:tx>
          <c:overlay val="0"/>
        </c:title>
        <c:numFmt formatCode="General" sourceLinked="1"/>
        <c:majorTickMark val="none"/>
        <c:minorTickMark val="none"/>
        <c:tickLblPos val="nextTo"/>
        <c:spPr>
          <a:ln w="6350">
            <a:noFill/>
          </a:ln>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69985295"/>
        <c:crosses val="autoZero"/>
        <c:crossBetween val="between"/>
      </c:valAx>
      <c:spPr>
        <a:noFill/>
        <a:ln w="25400">
          <a:noFill/>
        </a:ln>
      </c:spPr>
    </c:plotArea>
    <c:legend>
      <c:legendPos val="t"/>
      <c:legendEntry>
        <c:idx val="1"/>
        <c:delete val="1"/>
      </c:legendEntry>
      <c:legendEntry>
        <c:idx val="2"/>
        <c:delete val="1"/>
      </c:legendEntry>
      <c:legendEntry>
        <c:idx val="3"/>
        <c:delete val="1"/>
      </c:legendEntry>
      <c:legendEntry>
        <c:idx val="4"/>
        <c:delete val="1"/>
      </c:legendEntry>
      <c:legendEntry>
        <c:idx val="6"/>
        <c:delete val="1"/>
      </c:legendEntry>
      <c:legendEntry>
        <c:idx val="7"/>
        <c:delete val="1"/>
      </c:legendEntry>
      <c:legendEntry>
        <c:idx val="8"/>
        <c:delete val="1"/>
      </c:legendEntry>
      <c:legendEntry>
        <c:idx val="9"/>
        <c:delete val="1"/>
      </c:legendEntry>
      <c:legendEntry>
        <c:idx val="11"/>
        <c:delete val="1"/>
      </c:legendEntry>
      <c:legendEntry>
        <c:idx val="12"/>
        <c:delete val="1"/>
      </c:legendEntry>
      <c:legendEntry>
        <c:idx val="13"/>
        <c:delete val="1"/>
      </c:legendEntry>
      <c:legendEntry>
        <c:idx val="14"/>
        <c:delete val="1"/>
      </c:legendEntry>
      <c:layout>
        <c:manualLayout>
          <c:xMode val="edge"/>
          <c:yMode val="edge"/>
          <c:x val="0.16126534668603315"/>
          <c:y val="5.6961375649770801E-2"/>
          <c:w val="0.33832695677930535"/>
          <c:h val="0.2107081088548142"/>
        </c:manualLayout>
      </c:layout>
      <c:overlay val="0"/>
      <c:spPr>
        <a:noFill/>
        <a:ln w="25400">
          <a:noFill/>
        </a:ln>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1"/>
          <c:order val="0"/>
          <c:tx>
            <c:strRef>
              <c:f>'Annex Figure 1.4.2.'!$A$4</c:f>
              <c:strCache>
                <c:ptCount val="1"/>
                <c:pt idx="0">
                  <c:v>Long term unemployment rate (deviations from bechmark value, left-axis)</c:v>
                </c:pt>
              </c:strCache>
            </c:strRef>
          </c:tx>
          <c:marker>
            <c:spPr>
              <a:solidFill>
                <a:srgbClr val="002060"/>
              </a:solidFill>
              <a:ln>
                <a:noFill/>
              </a:ln>
            </c:spPr>
          </c:marker>
          <c:xVal>
            <c:numRef>
              <c:f>'Annex Figure 1.4.2.'!$B$4:$R$4</c:f>
              <c:numCache>
                <c:formatCode>General</c:formatCode>
                <c:ptCount val="17"/>
                <c:pt idx="0">
                  <c:v>0.3</c:v>
                </c:pt>
                <c:pt idx="1">
                  <c:v>0.32500000000000001</c:v>
                </c:pt>
                <c:pt idx="2">
                  <c:v>0.35000000000000003</c:v>
                </c:pt>
                <c:pt idx="3">
                  <c:v>0.37500000000000006</c:v>
                </c:pt>
                <c:pt idx="4">
                  <c:v>0.40000000000000008</c:v>
                </c:pt>
                <c:pt idx="5">
                  <c:v>0.4250000000000001</c:v>
                </c:pt>
                <c:pt idx="6">
                  <c:v>0.45000000000000012</c:v>
                </c:pt>
                <c:pt idx="7">
                  <c:v>0.47500000000000014</c:v>
                </c:pt>
                <c:pt idx="8">
                  <c:v>0.50000000000000011</c:v>
                </c:pt>
                <c:pt idx="9">
                  <c:v>0.52500000000000013</c:v>
                </c:pt>
                <c:pt idx="10">
                  <c:v>0.55000000000000016</c:v>
                </c:pt>
                <c:pt idx="11">
                  <c:v>0.57500000000000018</c:v>
                </c:pt>
                <c:pt idx="12">
                  <c:v>0.6000000000000002</c:v>
                </c:pt>
                <c:pt idx="13">
                  <c:v>0.62500000000000022</c:v>
                </c:pt>
                <c:pt idx="14">
                  <c:v>0.65000000000000024</c:v>
                </c:pt>
                <c:pt idx="15">
                  <c:v>0.67500000000000027</c:v>
                </c:pt>
                <c:pt idx="16">
                  <c:v>0.70000000000000029</c:v>
                </c:pt>
              </c:numCache>
            </c:numRef>
          </c:xVal>
          <c:yVal>
            <c:numRef>
              <c:f>'Annex Figure 1.4.2.'!$B$6:$R$6</c:f>
              <c:numCache>
                <c:formatCode>General</c:formatCode>
                <c:ptCount val="17"/>
                <c:pt idx="0">
                  <c:v>-0.25391730290922898</c:v>
                </c:pt>
                <c:pt idx="1">
                  <c:v>-0.22683568594908388</c:v>
                </c:pt>
                <c:pt idx="2">
                  <c:v>-0.1986361169083628</c:v>
                </c:pt>
                <c:pt idx="3">
                  <c:v>-0.16922836529094654</c:v>
                </c:pt>
                <c:pt idx="4">
                  <c:v>-0.13851095757819176</c:v>
                </c:pt>
                <c:pt idx="5">
                  <c:v>-0.10636924139033055</c:v>
                </c:pt>
                <c:pt idx="6">
                  <c:v>-7.2672997829820174E-2</c:v>
                </c:pt>
                <c:pt idx="7">
                  <c:v>-3.7273532767395645E-2</c:v>
                </c:pt>
                <c:pt idx="8">
                  <c:v>-1.5981604928327897E-9</c:v>
                </c:pt>
                <c:pt idx="9">
                  <c:v>3.9345186434930346E-2</c:v>
                </c:pt>
                <c:pt idx="10">
                  <c:v>8.0992229370430158E-2</c:v>
                </c:pt>
                <c:pt idx="11">
                  <c:v>0.12521148605381671</c:v>
                </c:pt>
                <c:pt idx="12">
                  <c:v>0.17232334324665532</c:v>
                </c:pt>
                <c:pt idx="13">
                  <c:v>0.22271140864343342</c:v>
                </c:pt>
                <c:pt idx="14">
                  <c:v>0.27683988308394025</c:v>
                </c:pt>
                <c:pt idx="15">
                  <c:v>0.33527819414156945</c:v>
                </c:pt>
                <c:pt idx="16">
                  <c:v>0.39873492450799852</c:v>
                </c:pt>
              </c:numCache>
            </c:numRef>
          </c:yVal>
          <c:smooth val="1"/>
          <c:extLst>
            <c:ext xmlns:c16="http://schemas.microsoft.com/office/drawing/2014/chart" uri="{C3380CC4-5D6E-409C-BE32-E72D297353CC}">
              <c16:uniqueId val="{00000000-C66E-4E1A-97D6-DE6623A8E9AC}"/>
            </c:ext>
          </c:extLst>
        </c:ser>
        <c:dLbls>
          <c:showLegendKey val="0"/>
          <c:showVal val="0"/>
          <c:showCatName val="0"/>
          <c:showSerName val="0"/>
          <c:showPercent val="0"/>
          <c:showBubbleSize val="0"/>
        </c:dLbls>
        <c:axId val="869995695"/>
        <c:axId val="1"/>
      </c:scatterChart>
      <c:scatterChart>
        <c:scatterStyle val="smoothMarker"/>
        <c:varyColors val="0"/>
        <c:ser>
          <c:idx val="0"/>
          <c:order val="1"/>
          <c:tx>
            <c:strRef>
              <c:f>'Annex Figure 1.4.2.'!$A$1</c:f>
              <c:strCache>
                <c:ptCount val="1"/>
                <c:pt idx="0">
                  <c:v>Unemployment stabilization coefficients (right-axis)</c:v>
                </c:pt>
              </c:strCache>
            </c:strRef>
          </c:tx>
          <c:spPr>
            <a:ln w="25400">
              <a:solidFill>
                <a:schemeClr val="accent6">
                  <a:lumMod val="75000"/>
                </a:schemeClr>
              </a:solidFill>
            </a:ln>
          </c:spPr>
          <c:marker>
            <c:symbol val="none"/>
          </c:marker>
          <c:dPt>
            <c:idx val="8"/>
            <c:marker>
              <c:symbol val="circle"/>
              <c:size val="11"/>
              <c:spPr>
                <a:solidFill>
                  <a:srgbClr val="FF0000"/>
                </a:solidFill>
              </c:spPr>
            </c:marker>
            <c:bubble3D val="0"/>
            <c:extLst>
              <c:ext xmlns:c16="http://schemas.microsoft.com/office/drawing/2014/chart" uri="{C3380CC4-5D6E-409C-BE32-E72D297353CC}">
                <c16:uniqueId val="{00000001-C66E-4E1A-97D6-DE6623A8E9AC}"/>
              </c:ext>
            </c:extLst>
          </c:dPt>
          <c:xVal>
            <c:numRef>
              <c:f>'Annex Figure 1.4.2.'!$B$1:$R$1</c:f>
              <c:numCache>
                <c:formatCode>General</c:formatCode>
                <c:ptCount val="17"/>
                <c:pt idx="0">
                  <c:v>0.3</c:v>
                </c:pt>
                <c:pt idx="1">
                  <c:v>0.32500000000000001</c:v>
                </c:pt>
                <c:pt idx="2">
                  <c:v>0.35000000000000003</c:v>
                </c:pt>
                <c:pt idx="3">
                  <c:v>0.37500000000000006</c:v>
                </c:pt>
                <c:pt idx="4">
                  <c:v>0.40000000000000008</c:v>
                </c:pt>
                <c:pt idx="5">
                  <c:v>0.4250000000000001</c:v>
                </c:pt>
                <c:pt idx="6">
                  <c:v>0.45000000000000012</c:v>
                </c:pt>
                <c:pt idx="7">
                  <c:v>0.47500000000000014</c:v>
                </c:pt>
                <c:pt idx="8">
                  <c:v>0.50000000000000011</c:v>
                </c:pt>
                <c:pt idx="9">
                  <c:v>0.52500000000000013</c:v>
                </c:pt>
                <c:pt idx="10">
                  <c:v>0.55000000000000016</c:v>
                </c:pt>
                <c:pt idx="11">
                  <c:v>0.57500000000000018</c:v>
                </c:pt>
                <c:pt idx="12">
                  <c:v>0.6000000000000002</c:v>
                </c:pt>
                <c:pt idx="13">
                  <c:v>0.62500000000000022</c:v>
                </c:pt>
                <c:pt idx="14">
                  <c:v>0.65000000000000024</c:v>
                </c:pt>
                <c:pt idx="15">
                  <c:v>0.67500000000000027</c:v>
                </c:pt>
                <c:pt idx="16">
                  <c:v>0.70000000000000029</c:v>
                </c:pt>
              </c:numCache>
            </c:numRef>
          </c:xVal>
          <c:yVal>
            <c:numRef>
              <c:f>'Annex Figure 1.4.2.'!$AT$9:$BN$9</c:f>
              <c:numCache>
                <c:formatCode>General</c:formatCode>
                <c:ptCount val="21"/>
                <c:pt idx="0">
                  <c:v>-4.2374828573850776</c:v>
                </c:pt>
                <c:pt idx="1">
                  <c:v>-3.7217602043253528</c:v>
                </c:pt>
                <c:pt idx="2">
                  <c:v>-3.2026652348577711</c:v>
                </c:pt>
                <c:pt idx="3">
                  <c:v>-2.6799453916861227</c:v>
                </c:pt>
                <c:pt idx="4">
                  <c:v>-2.1533088886170448</c:v>
                </c:pt>
                <c:pt idx="5">
                  <c:v>-1.622418539593129</c:v>
                </c:pt>
                <c:pt idx="6">
                  <c:v>-1.0868841727688539</c:v>
                </c:pt>
                <c:pt idx="7">
                  <c:v>-0.54625339922851346</c:v>
                </c:pt>
                <c:pt idx="8">
                  <c:v>0</c:v>
                </c:pt>
                <c:pt idx="9">
                  <c:v>0.55249056210037173</c:v>
                </c:pt>
                <c:pt idx="10">
                  <c:v>1.1119395454326164</c:v>
                </c:pt>
                <c:pt idx="11">
                  <c:v>1.679198563294293</c:v>
                </c:pt>
                <c:pt idx="12">
                  <c:v>2.255280321244979</c:v>
                </c:pt>
                <c:pt idx="13">
                  <c:v>2.8413995243317558</c:v>
                </c:pt>
                <c:pt idx="14">
                  <c:v>3.4390265457560409</c:v>
                </c:pt>
                <c:pt idx="15">
                  <c:v>4.0499630453036612</c:v>
                </c:pt>
                <c:pt idx="16">
                  <c:v>4.6764456481979906</c:v>
                </c:pt>
                <c:pt idx="17">
                  <c:v>5.3212954055901545</c:v>
                </c:pt>
                <c:pt idx="18">
                  <c:v>5.988137904302171</c:v>
                </c:pt>
                <c:pt idx="19">
                  <c:v>6.6817387673996365</c:v>
                </c:pt>
                <c:pt idx="20">
                  <c:v>7.4085359440730691</c:v>
                </c:pt>
              </c:numCache>
            </c:numRef>
          </c:yVal>
          <c:smooth val="1"/>
          <c:extLst>
            <c:ext xmlns:c16="http://schemas.microsoft.com/office/drawing/2014/chart" uri="{C3380CC4-5D6E-409C-BE32-E72D297353CC}">
              <c16:uniqueId val="{00000002-C66E-4E1A-97D6-DE6623A8E9AC}"/>
            </c:ext>
          </c:extLst>
        </c:ser>
        <c:dLbls>
          <c:showLegendKey val="0"/>
          <c:showVal val="0"/>
          <c:showCatName val="0"/>
          <c:showSerName val="0"/>
          <c:showPercent val="0"/>
          <c:showBubbleSize val="0"/>
        </c:dLbls>
        <c:axId val="3"/>
        <c:axId val="4"/>
      </c:scatterChart>
      <c:valAx>
        <c:axId val="869995695"/>
        <c:scaling>
          <c:orientation val="minMax"/>
          <c:max val="0.70000000000000007"/>
          <c:min val="0.30000000000000004"/>
        </c:scaling>
        <c:delete val="0"/>
        <c:axPos val="b"/>
        <c:title>
          <c:tx>
            <c:rich>
              <a:bodyPr/>
              <a:lstStyle/>
              <a:p>
                <a:pPr>
                  <a:defRPr b="0"/>
                </a:pPr>
                <a:r>
                  <a:rPr lang="en-US" b="0"/>
                  <a:t>Replacement rate</a:t>
                </a:r>
              </a:p>
            </c:rich>
          </c:tx>
          <c:overlay val="0"/>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0" vert="horz"/>
          <a:lstStyle/>
          <a:p>
            <a:pPr>
              <a:defRPr sz="1200" b="0" i="0" u="none" strike="noStrike" baseline="0">
                <a:solidFill>
                  <a:srgbClr val="000000"/>
                </a:solidFill>
                <a:latin typeface="Arial"/>
                <a:ea typeface="Arial"/>
                <a:cs typeface="Arial"/>
              </a:defRPr>
            </a:pPr>
            <a:endParaRPr lang="en-US"/>
          </a:p>
        </c:txPr>
        <c:crossAx val="1"/>
        <c:crosses val="autoZero"/>
        <c:crossBetween val="midCat"/>
      </c:valAx>
      <c:valAx>
        <c:axId val="1"/>
        <c:scaling>
          <c:orientation val="minMax"/>
          <c:max val="0.4"/>
          <c:min val="-0.33400000000000007"/>
        </c:scaling>
        <c:delete val="0"/>
        <c:axPos val="l"/>
        <c:title>
          <c:tx>
            <c:rich>
              <a:bodyPr/>
              <a:lstStyle/>
              <a:p>
                <a:pPr>
                  <a:defRPr b="0"/>
                </a:pPr>
                <a:r>
                  <a:rPr lang="en-US" b="0"/>
                  <a:t>Percentage points</a:t>
                </a:r>
              </a:p>
            </c:rich>
          </c:tx>
          <c:overlay val="0"/>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vert="horz"/>
          <a:lstStyle/>
          <a:p>
            <a:pPr>
              <a:defRPr b="0"/>
            </a:pPr>
            <a:endParaRPr lang="en-US"/>
          </a:p>
        </c:txPr>
        <c:crossAx val="869995695"/>
        <c:crosses val="autoZero"/>
        <c:crossBetween val="midCat"/>
      </c:valAx>
      <c:valAx>
        <c:axId val="3"/>
        <c:scaling>
          <c:orientation val="minMax"/>
        </c:scaling>
        <c:delete val="1"/>
        <c:axPos val="b"/>
        <c:numFmt formatCode="General" sourceLinked="1"/>
        <c:majorTickMark val="out"/>
        <c:minorTickMark val="none"/>
        <c:tickLblPos val="nextTo"/>
        <c:crossAx val="4"/>
        <c:crosses val="autoZero"/>
        <c:crossBetween val="midCat"/>
      </c:valAx>
      <c:valAx>
        <c:axId val="4"/>
        <c:scaling>
          <c:orientation val="minMax"/>
        </c:scaling>
        <c:delete val="0"/>
        <c:axPos val="r"/>
        <c:title>
          <c:tx>
            <c:rich>
              <a:bodyPr/>
              <a:lstStyle/>
              <a:p>
                <a:pPr>
                  <a:defRPr b="0"/>
                </a:pPr>
                <a:r>
                  <a:rPr lang="en-US" b="0"/>
                  <a:t>Stabilization</a:t>
                </a:r>
                <a:r>
                  <a:rPr lang="en-US" b="0" baseline="0"/>
                  <a:t> coefficients (%)</a:t>
                </a:r>
                <a:endParaRPr lang="en-US" b="0"/>
              </a:p>
            </c:rich>
          </c:tx>
          <c:overlay val="0"/>
        </c:title>
        <c:numFmt formatCode="General" sourceLinked="1"/>
        <c:majorTickMark val="out"/>
        <c:minorTickMark val="none"/>
        <c:tickLblPos val="nextTo"/>
        <c:txPr>
          <a:bodyPr/>
          <a:lstStyle/>
          <a:p>
            <a:pPr>
              <a:defRPr b="0"/>
            </a:pPr>
            <a:endParaRPr lang="en-US"/>
          </a:p>
        </c:txPr>
        <c:crossAx val="3"/>
        <c:crosses val="max"/>
        <c:crossBetween val="midCat"/>
        <c:minorUnit val="5.000000000000001E-3"/>
      </c:valAx>
      <c:spPr>
        <a:ln>
          <a:noFill/>
        </a:ln>
      </c:spPr>
    </c:plotArea>
    <c:legend>
      <c:legendPos val="t"/>
      <c:layout>
        <c:manualLayout>
          <c:xMode val="edge"/>
          <c:yMode val="edge"/>
          <c:x val="5.8984670435141787E-2"/>
          <c:y val="2.1882133410370694E-2"/>
          <c:w val="0.92562455018770551"/>
          <c:h val="0.18354630124461094"/>
        </c:manualLayout>
      </c:layout>
      <c:overlay val="0"/>
      <c:txPr>
        <a:bodyPr/>
        <a:lstStyle/>
        <a:p>
          <a:pPr>
            <a:defRPr b="0"/>
          </a:pPr>
          <a:endParaRPr lang="en-US"/>
        </a:p>
      </c:txPr>
    </c:legend>
    <c:plotVisOnly val="1"/>
    <c:dispBlanksAs val="gap"/>
    <c:showDLblsOverMax val="0"/>
  </c:chart>
  <c:spPr>
    <a:ln>
      <a:noFill/>
    </a:ln>
  </c:spPr>
  <c:txPr>
    <a:bodyPr/>
    <a:lstStyle/>
    <a:p>
      <a:pPr>
        <a:defRPr sz="12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3"/>
          <c:order val="0"/>
          <c:spPr>
            <a:solidFill>
              <a:srgbClr val="FFC000"/>
            </a:solidFill>
            <a:ln w="25400">
              <a:noFill/>
            </a:ln>
          </c:spPr>
          <c:invertIfNegative val="0"/>
          <c:cat>
            <c:strRef>
              <c:f>'Annex Figure 1.4.3.'!$B$8:$B$9</c:f>
              <c:strCache>
                <c:ptCount val="2"/>
                <c:pt idx="0">
                  <c:v>Unemployment income support</c:v>
                </c:pt>
                <c:pt idx="1">
                  <c:v>Targeted transfers</c:v>
                </c:pt>
              </c:strCache>
            </c:strRef>
          </c:cat>
          <c:val>
            <c:numRef>
              <c:f>'Annex Figure 1.4.3.'!$H$8:$H$9</c:f>
              <c:numCache>
                <c:formatCode>General</c:formatCode>
                <c:ptCount val="2"/>
                <c:pt idx="0">
                  <c:v>60.845393444874901</c:v>
                </c:pt>
                <c:pt idx="1">
                  <c:v>61.382152462141597</c:v>
                </c:pt>
              </c:numCache>
            </c:numRef>
          </c:val>
          <c:extLst>
            <c:ext xmlns:c15="http://schemas.microsoft.com/office/drawing/2012/chart" uri="{02D57815-91ED-43cb-92C2-25804820EDAC}">
              <c15:filteredSeriesTitle>
                <c15:tx>
                  <c:strRef>
                    <c:extLst>
                      <c:ext uri="{02D57815-91ED-43cb-92C2-25804820EDAC}">
                        <c15:formulaRef>
                          <c15:sqref>[84]Figure_Transfers_June28!#REF!</c15:sqref>
                        </c15:formulaRef>
                      </c:ext>
                    </c:extLst>
                    <c:strCache>
                      <c:ptCount val="1"/>
                      <c:pt idx="0">
                        <c:v>#REF!</c:v>
                      </c:pt>
                    </c:strCache>
                  </c:strRef>
                </c15:tx>
              </c15:filteredSeriesTitle>
            </c:ext>
            <c:ext xmlns:c16="http://schemas.microsoft.com/office/drawing/2014/chart" uri="{C3380CC4-5D6E-409C-BE32-E72D297353CC}">
              <c16:uniqueId val="{00000000-3312-4B90-B28B-C74CFF16CFCF}"/>
            </c:ext>
          </c:extLst>
        </c:ser>
        <c:dLbls>
          <c:showLegendKey val="0"/>
          <c:showVal val="0"/>
          <c:showCatName val="0"/>
          <c:showSerName val="0"/>
          <c:showPercent val="0"/>
          <c:showBubbleSize val="0"/>
        </c:dLbls>
        <c:gapWidth val="150"/>
        <c:axId val="870001935"/>
        <c:axId val="1"/>
      </c:barChart>
      <c:catAx>
        <c:axId val="87000193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ax val="61"/>
          <c:min val="60"/>
        </c:scaling>
        <c:delete val="0"/>
        <c:axPos val="l"/>
        <c:title>
          <c:tx>
            <c:rich>
              <a:bodyPr rot="-5400000" vert="horz"/>
              <a:lstStyle/>
              <a:p>
                <a:pPr>
                  <a:defRPr/>
                </a:pPr>
                <a:r>
                  <a:rPr lang="en-US"/>
                  <a:t>percent</a:t>
                </a:r>
              </a:p>
            </c:rich>
          </c:tx>
          <c:overlay val="0"/>
          <c:spPr>
            <a:noFill/>
            <a:ln w="25400">
              <a:noFill/>
            </a:ln>
          </c:spPr>
        </c:title>
        <c:numFmt formatCode="#,##0.0" sourceLinked="0"/>
        <c:majorTickMark val="none"/>
        <c:minorTickMark val="none"/>
        <c:tickLblPos val="nextTo"/>
        <c:spPr>
          <a:ln w="6350">
            <a:noFill/>
          </a:ln>
        </c:spPr>
        <c:txPr>
          <a:bodyPr rot="-60000000" vert="horz"/>
          <a:lstStyle/>
          <a:p>
            <a:pPr>
              <a:defRPr/>
            </a:pPr>
            <a:endParaRPr lang="en-US"/>
          </a:p>
        </c:txPr>
        <c:crossAx val="870001935"/>
        <c:crosses val="autoZero"/>
        <c:crossBetween val="between"/>
        <c:minorUnit val="0.2"/>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23020242522455"/>
          <c:y val="4.9861705831566225E-2"/>
          <c:w val="0.78196358700545021"/>
          <c:h val="0.79247992336296003"/>
        </c:manualLayout>
      </c:layout>
      <c:lineChart>
        <c:grouping val="standard"/>
        <c:varyColors val="0"/>
        <c:ser>
          <c:idx val="1"/>
          <c:order val="0"/>
          <c:tx>
            <c:strRef>
              <c:f>'Annex Figure 1.4.3.'!$D$7</c:f>
              <c:strCache>
                <c:ptCount val="1"/>
                <c:pt idx="0">
                  <c:v>Aggregate consumption</c:v>
                </c:pt>
              </c:strCache>
            </c:strRef>
          </c:tx>
          <c:spPr>
            <a:ln w="28575" cap="rnd">
              <a:solidFill>
                <a:srgbClr val="C00000"/>
              </a:solidFill>
              <a:prstDash val="lgDashDotDot"/>
              <a:round/>
            </a:ln>
            <a:effectLst/>
          </c:spPr>
          <c:marker>
            <c:symbol val="circle"/>
            <c:size val="5"/>
            <c:spPr>
              <a:solidFill>
                <a:schemeClr val="accent2"/>
              </a:solidFill>
              <a:ln w="9525">
                <a:solidFill>
                  <a:schemeClr val="accent2"/>
                </a:solidFill>
                <a:prstDash val="lgDashDotDot"/>
              </a:ln>
              <a:effectLst/>
            </c:spPr>
          </c:marker>
          <c:cat>
            <c:strRef>
              <c:f>'Annex Figure 1.4.3.'!$B$8:$B$9</c:f>
              <c:strCache>
                <c:ptCount val="2"/>
                <c:pt idx="0">
                  <c:v>Unemployment income support</c:v>
                </c:pt>
                <c:pt idx="1">
                  <c:v>Targeted transfers</c:v>
                </c:pt>
              </c:strCache>
            </c:strRef>
          </c:cat>
          <c:val>
            <c:numRef>
              <c:f>'Annex Figure 1.4.3.'!$D$8:$D$9</c:f>
              <c:numCache>
                <c:formatCode>General</c:formatCode>
                <c:ptCount val="2"/>
                <c:pt idx="0">
                  <c:v>6.5745782394652599</c:v>
                </c:pt>
                <c:pt idx="1">
                  <c:v>0.63219823622442395</c:v>
                </c:pt>
              </c:numCache>
            </c:numRef>
          </c:val>
          <c:smooth val="0"/>
          <c:extLst>
            <c:ext xmlns:c16="http://schemas.microsoft.com/office/drawing/2014/chart" uri="{C3380CC4-5D6E-409C-BE32-E72D297353CC}">
              <c16:uniqueId val="{00000000-8D16-468F-BC05-0EBDE7CBEA6B}"/>
            </c:ext>
          </c:extLst>
        </c:ser>
        <c:ser>
          <c:idx val="2"/>
          <c:order val="1"/>
          <c:tx>
            <c:v>Consumption of low-income households</c:v>
          </c:tx>
          <c:spPr>
            <a:ln w="28575" cap="rnd">
              <a:solidFill>
                <a:schemeClr val="accent6">
                  <a:lumMod val="75000"/>
                </a:schemeClr>
              </a:solidFill>
              <a:prstDash val="dash"/>
              <a:round/>
            </a:ln>
            <a:effectLst/>
          </c:spPr>
          <c:marker>
            <c:symbol val="circle"/>
            <c:size val="5"/>
            <c:spPr>
              <a:solidFill>
                <a:schemeClr val="accent3"/>
              </a:solidFill>
              <a:ln w="9525">
                <a:solidFill>
                  <a:schemeClr val="accent3"/>
                </a:solidFill>
                <a:prstDash val="dash"/>
              </a:ln>
              <a:effectLst/>
            </c:spPr>
          </c:marker>
          <c:cat>
            <c:strRef>
              <c:f>'Annex Figure 1.4.3.'!$B$8:$B$9</c:f>
              <c:strCache>
                <c:ptCount val="2"/>
                <c:pt idx="0">
                  <c:v>Unemployment income support</c:v>
                </c:pt>
                <c:pt idx="1">
                  <c:v>Targeted transfers</c:v>
                </c:pt>
              </c:strCache>
            </c:strRef>
          </c:cat>
          <c:val>
            <c:numRef>
              <c:f>'Annex Figure 1.4.3.'!$E$8:$E$9</c:f>
              <c:numCache>
                <c:formatCode>General</c:formatCode>
                <c:ptCount val="2"/>
                <c:pt idx="0">
                  <c:v>13.911884247992599</c:v>
                </c:pt>
                <c:pt idx="1">
                  <c:v>1.7866970967167699</c:v>
                </c:pt>
              </c:numCache>
            </c:numRef>
          </c:val>
          <c:smooth val="0"/>
          <c:extLst>
            <c:ext xmlns:c16="http://schemas.microsoft.com/office/drawing/2014/chart" uri="{C3380CC4-5D6E-409C-BE32-E72D297353CC}">
              <c16:uniqueId val="{00000001-8D16-468F-BC05-0EBDE7CBEA6B}"/>
            </c:ext>
          </c:extLst>
        </c:ser>
        <c:dLbls>
          <c:showLegendKey val="0"/>
          <c:showVal val="0"/>
          <c:showCatName val="0"/>
          <c:showSerName val="0"/>
          <c:showPercent val="0"/>
          <c:showBubbleSize val="0"/>
        </c:dLbls>
        <c:marker val="1"/>
        <c:smooth val="0"/>
        <c:axId val="870001935"/>
        <c:axId val="1"/>
      </c:lineChart>
      <c:catAx>
        <c:axId val="87000193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vert="horz"/>
          <a:lstStyle/>
          <a:p>
            <a:pPr>
              <a:defRPr>
                <a:solidFill>
                  <a:schemeClr val="tx1"/>
                </a:solidFill>
              </a:defRPr>
            </a:pPr>
            <a:endParaRPr lang="en-US"/>
          </a:p>
        </c:txPr>
        <c:crossAx val="1"/>
        <c:crosses val="autoZero"/>
        <c:auto val="1"/>
        <c:lblAlgn val="ctr"/>
        <c:lblOffset val="100"/>
        <c:noMultiLvlLbl val="0"/>
      </c:catAx>
      <c:valAx>
        <c:axId val="1"/>
        <c:scaling>
          <c:orientation val="minMax"/>
          <c:max val="15"/>
          <c:min val="0"/>
        </c:scaling>
        <c:delete val="0"/>
        <c:axPos val="l"/>
        <c:title>
          <c:tx>
            <c:rich>
              <a:bodyPr rot="-5400000" vert="horz"/>
              <a:lstStyle/>
              <a:p>
                <a:pPr>
                  <a:defRPr/>
                </a:pPr>
                <a:r>
                  <a:rPr lang="en-US"/>
                  <a:t>Stabilization coefficients </a:t>
                </a:r>
              </a:p>
            </c:rich>
          </c:tx>
          <c:overlay val="0"/>
          <c:spPr>
            <a:noFill/>
            <a:ln w="25400">
              <a:noFill/>
            </a:ln>
          </c:spPr>
        </c:title>
        <c:numFmt formatCode="General" sourceLinked="1"/>
        <c:majorTickMark val="none"/>
        <c:minorTickMark val="none"/>
        <c:tickLblPos val="nextTo"/>
        <c:spPr>
          <a:ln w="6350">
            <a:noFill/>
          </a:ln>
        </c:spPr>
        <c:txPr>
          <a:bodyPr rot="-60000000" vert="horz"/>
          <a:lstStyle/>
          <a:p>
            <a:pPr>
              <a:defRPr/>
            </a:pPr>
            <a:endParaRPr lang="en-US"/>
          </a:p>
        </c:txPr>
        <c:crossAx val="870001935"/>
        <c:crosses val="autoZero"/>
        <c:crossBetween val="between"/>
        <c:majorUnit val="3"/>
      </c:valAx>
      <c:spPr>
        <a:noFill/>
        <a:ln w="25400">
          <a:noFill/>
        </a:ln>
      </c:spPr>
    </c:plotArea>
    <c:legend>
      <c:legendPos val="b"/>
      <c:legendEntry>
        <c:idx val="0"/>
        <c:txPr>
          <a:bodyPr rot="0" vert="horz"/>
          <a:lstStyle/>
          <a:p>
            <a:pPr>
              <a:defRPr sz="1000">
                <a:latin typeface="Segoe UI" panose="020B0502040204020203" pitchFamily="34" charset="0"/>
                <a:cs typeface="Segoe UI" panose="020B0502040204020203" pitchFamily="34" charset="0"/>
              </a:defRPr>
            </a:pPr>
            <a:endParaRPr lang="en-US"/>
          </a:p>
        </c:txPr>
      </c:legendEntry>
      <c:legendEntry>
        <c:idx val="1"/>
        <c:txPr>
          <a:bodyPr rot="0" vert="horz"/>
          <a:lstStyle/>
          <a:p>
            <a:pPr>
              <a:defRPr sz="1000">
                <a:latin typeface="Segoe UI" panose="020B0502040204020203" pitchFamily="34" charset="0"/>
                <a:cs typeface="Segoe UI" panose="020B0502040204020203" pitchFamily="34" charset="0"/>
              </a:defRPr>
            </a:pPr>
            <a:endParaRPr lang="en-US"/>
          </a:p>
        </c:txPr>
      </c:legendEntry>
      <c:layout>
        <c:manualLayout>
          <c:xMode val="edge"/>
          <c:yMode val="edge"/>
          <c:x val="0.40974797519373374"/>
          <c:y val="1.5754063795774126E-2"/>
          <c:w val="0.57275168593867476"/>
          <c:h val="0.26224824550202147"/>
        </c:manualLayout>
      </c:layout>
      <c:overlay val="0"/>
      <c:spPr>
        <a:noFill/>
        <a:ln w="25400">
          <a:noFill/>
        </a:ln>
      </c:spPr>
      <c:txPr>
        <a:bodyPr rot="0" vert="horz"/>
        <a:lstStyle/>
        <a:p>
          <a:pPr>
            <a:defRPr sz="1000">
              <a:latin typeface="Segoe UI" panose="020B0502040204020203" pitchFamily="34" charset="0"/>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23020242522455"/>
          <c:y val="4.9861705831566225E-2"/>
          <c:w val="0.78196358700545021"/>
          <c:h val="0.79247992336296003"/>
        </c:manualLayout>
      </c:layout>
      <c:lineChart>
        <c:grouping val="standard"/>
        <c:varyColors val="0"/>
        <c:ser>
          <c:idx val="1"/>
          <c:order val="0"/>
          <c:tx>
            <c:strRef>
              <c:f>'Annex Figure 1.4.3.'!$D$7</c:f>
              <c:strCache>
                <c:ptCount val="1"/>
                <c:pt idx="0">
                  <c:v>Aggregate consumption</c:v>
                </c:pt>
              </c:strCache>
            </c:strRef>
          </c:tx>
          <c:spPr>
            <a:ln w="28575" cap="rnd">
              <a:solidFill>
                <a:srgbClr val="C00000"/>
              </a:solidFill>
              <a:prstDash val="lgDashDotDot"/>
              <a:round/>
            </a:ln>
            <a:effectLst/>
          </c:spPr>
          <c:marker>
            <c:symbol val="circle"/>
            <c:size val="5"/>
            <c:spPr>
              <a:solidFill>
                <a:schemeClr val="accent2"/>
              </a:solidFill>
              <a:ln w="9525">
                <a:solidFill>
                  <a:schemeClr val="accent2"/>
                </a:solidFill>
                <a:prstDash val="lgDashDotDot"/>
              </a:ln>
              <a:effectLst/>
            </c:spPr>
          </c:marker>
          <c:cat>
            <c:strRef>
              <c:f>'Annex Figure 1.4.3.'!$B$8:$B$9</c:f>
              <c:strCache>
                <c:ptCount val="2"/>
                <c:pt idx="0">
                  <c:v>Unemployment income support</c:v>
                </c:pt>
                <c:pt idx="1">
                  <c:v>Targeted transfers</c:v>
                </c:pt>
              </c:strCache>
            </c:strRef>
          </c:cat>
          <c:val>
            <c:numRef>
              <c:f>'Annex Figure 1.4.3.'!$F$8:$F$9</c:f>
              <c:numCache>
                <c:formatCode>General</c:formatCode>
                <c:ptCount val="2"/>
                <c:pt idx="0">
                  <c:v>0.103573194893447</c:v>
                </c:pt>
                <c:pt idx="1">
                  <c:v>0.382905026525726</c:v>
                </c:pt>
              </c:numCache>
            </c:numRef>
          </c:val>
          <c:smooth val="0"/>
          <c:extLst>
            <c:ext xmlns:c16="http://schemas.microsoft.com/office/drawing/2014/chart" uri="{C3380CC4-5D6E-409C-BE32-E72D297353CC}">
              <c16:uniqueId val="{00000000-48B4-4EA6-B5E3-83AF3D54F8DC}"/>
            </c:ext>
          </c:extLst>
        </c:ser>
        <c:ser>
          <c:idx val="2"/>
          <c:order val="1"/>
          <c:tx>
            <c:v>Consumption of low-income households</c:v>
          </c:tx>
          <c:spPr>
            <a:ln w="28575" cap="rnd">
              <a:solidFill>
                <a:schemeClr val="accent6">
                  <a:lumMod val="75000"/>
                </a:schemeClr>
              </a:solidFill>
              <a:prstDash val="dash"/>
              <a:round/>
            </a:ln>
            <a:effectLst/>
          </c:spPr>
          <c:marker>
            <c:symbol val="circle"/>
            <c:size val="5"/>
            <c:spPr>
              <a:solidFill>
                <a:schemeClr val="accent3"/>
              </a:solidFill>
              <a:ln w="9525">
                <a:solidFill>
                  <a:schemeClr val="accent3"/>
                </a:solidFill>
                <a:prstDash val="dash"/>
              </a:ln>
              <a:effectLst/>
            </c:spPr>
          </c:marker>
          <c:cat>
            <c:strRef>
              <c:f>'Annex Figure 1.4.3.'!$B$8:$B$9</c:f>
              <c:strCache>
                <c:ptCount val="2"/>
                <c:pt idx="0">
                  <c:v>Unemployment income support</c:v>
                </c:pt>
                <c:pt idx="1">
                  <c:v>Targeted transfers</c:v>
                </c:pt>
              </c:strCache>
            </c:strRef>
          </c:cat>
          <c:val>
            <c:numRef>
              <c:f>'Annex Figure 1.4.3.'!$G$8:$G$9</c:f>
              <c:numCache>
                <c:formatCode>General</c:formatCode>
                <c:ptCount val="2"/>
                <c:pt idx="0">
                  <c:v>1.8466613890522301</c:v>
                </c:pt>
                <c:pt idx="1">
                  <c:v>3.0926423689356799</c:v>
                </c:pt>
              </c:numCache>
            </c:numRef>
          </c:val>
          <c:smooth val="0"/>
          <c:extLst>
            <c:ext xmlns:c16="http://schemas.microsoft.com/office/drawing/2014/chart" uri="{C3380CC4-5D6E-409C-BE32-E72D297353CC}">
              <c16:uniqueId val="{00000001-48B4-4EA6-B5E3-83AF3D54F8DC}"/>
            </c:ext>
          </c:extLst>
        </c:ser>
        <c:dLbls>
          <c:showLegendKey val="0"/>
          <c:showVal val="0"/>
          <c:showCatName val="0"/>
          <c:showSerName val="0"/>
          <c:showPercent val="0"/>
          <c:showBubbleSize val="0"/>
        </c:dLbls>
        <c:marker val="1"/>
        <c:smooth val="0"/>
        <c:axId val="870001935"/>
        <c:axId val="1"/>
      </c:lineChart>
      <c:catAx>
        <c:axId val="87000193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vert="horz"/>
          <a:lstStyle/>
          <a:p>
            <a:pPr>
              <a:defRPr>
                <a:solidFill>
                  <a:schemeClr val="tx1"/>
                </a:solidFill>
              </a:defRPr>
            </a:pPr>
            <a:endParaRPr lang="en-US"/>
          </a:p>
        </c:txPr>
        <c:crossAx val="1"/>
        <c:crosses val="autoZero"/>
        <c:auto val="1"/>
        <c:lblAlgn val="ctr"/>
        <c:lblOffset val="100"/>
        <c:noMultiLvlLbl val="0"/>
      </c:catAx>
      <c:valAx>
        <c:axId val="1"/>
        <c:scaling>
          <c:orientation val="minMax"/>
          <c:max val="3.5"/>
          <c:min val="0"/>
        </c:scaling>
        <c:delete val="0"/>
        <c:axPos val="l"/>
        <c:title>
          <c:tx>
            <c:rich>
              <a:bodyPr rot="-5400000" vert="horz"/>
              <a:lstStyle/>
              <a:p>
                <a:pPr>
                  <a:defRPr/>
                </a:pPr>
                <a:r>
                  <a:rPr lang="en-US"/>
                  <a:t>Stabilization coefficients </a:t>
                </a:r>
              </a:p>
            </c:rich>
          </c:tx>
          <c:overlay val="0"/>
          <c:spPr>
            <a:noFill/>
            <a:ln w="25400">
              <a:noFill/>
            </a:ln>
          </c:spPr>
        </c:title>
        <c:numFmt formatCode="General" sourceLinked="1"/>
        <c:majorTickMark val="none"/>
        <c:minorTickMark val="none"/>
        <c:tickLblPos val="nextTo"/>
        <c:spPr>
          <a:ln w="6350">
            <a:noFill/>
          </a:ln>
        </c:spPr>
        <c:txPr>
          <a:bodyPr rot="-60000000" vert="horz"/>
          <a:lstStyle/>
          <a:p>
            <a:pPr>
              <a:defRPr/>
            </a:pPr>
            <a:endParaRPr lang="en-US"/>
          </a:p>
        </c:txPr>
        <c:crossAx val="870001935"/>
        <c:crosses val="autoZero"/>
        <c:crossBetween val="between"/>
        <c:majorUnit val="1"/>
        <c:minorUnit val="1"/>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3981626989097"/>
          <c:y val="5.50973096579234E-2"/>
          <c:w val="0.87912183559702917"/>
          <c:h val="0.77388213987380861"/>
        </c:manualLayout>
      </c:layout>
      <c:barChart>
        <c:barDir val="col"/>
        <c:grouping val="clustered"/>
        <c:varyColors val="0"/>
        <c:ser>
          <c:idx val="1"/>
          <c:order val="0"/>
          <c:tx>
            <c:strRef>
              <c:f>'ES Figure 3'!$C$1</c:f>
              <c:strCache>
                <c:ptCount val="1"/>
                <c:pt idx="0">
                  <c:v>Change in debt (2022 versus 2020)</c:v>
                </c:pt>
              </c:strCache>
            </c:strRef>
          </c:tx>
          <c:spPr>
            <a:solidFill>
              <a:srgbClr val="F3BC48"/>
            </a:solidFill>
          </c:spPr>
          <c:invertIfNegative val="0"/>
          <c:cat>
            <c:numRef>
              <c:f>'ES Figure 3'!$E$2:$E$10</c:f>
              <c:numCache>
                <c:formatCode>0.00</c:formatCode>
                <c:ptCount val="9"/>
                <c:pt idx="0">
                  <c:v>6.9476362684868187</c:v>
                </c:pt>
                <c:pt idx="1">
                  <c:v>9.1922180847123514</c:v>
                </c:pt>
                <c:pt idx="2">
                  <c:v>2.8655571767495198</c:v>
                </c:pt>
                <c:pt idx="3">
                  <c:v>2.8122863706855656</c:v>
                </c:pt>
                <c:pt idx="4">
                  <c:v>5.9026759869845842</c:v>
                </c:pt>
                <c:pt idx="5">
                  <c:v>4.4436523785241269</c:v>
                </c:pt>
                <c:pt idx="6">
                  <c:v>3.0841473998370512</c:v>
                </c:pt>
                <c:pt idx="7">
                  <c:v>5.2110224586376344</c:v>
                </c:pt>
                <c:pt idx="8">
                  <c:v>8.3673749208058741</c:v>
                </c:pt>
              </c:numCache>
            </c:numRef>
          </c:cat>
          <c:val>
            <c:numRef>
              <c:f>'ES Figure 3'!$C$2:$C$10</c:f>
              <c:numCache>
                <c:formatCode>0.00</c:formatCode>
                <c:ptCount val="9"/>
                <c:pt idx="0">
                  <c:v>-10.490885909417784</c:v>
                </c:pt>
                <c:pt idx="1">
                  <c:v>-15.556757629720792</c:v>
                </c:pt>
                <c:pt idx="2">
                  <c:v>8.8317269379116112</c:v>
                </c:pt>
                <c:pt idx="3">
                  <c:v>3.1595255270805751</c:v>
                </c:pt>
                <c:pt idx="4">
                  <c:v>-5.7817163392690532</c:v>
                </c:pt>
                <c:pt idx="5">
                  <c:v>-8.1003778154363317</c:v>
                </c:pt>
                <c:pt idx="6">
                  <c:v>-1.0129641848933915</c:v>
                </c:pt>
                <c:pt idx="7">
                  <c:v>-15.617501101241544</c:v>
                </c:pt>
                <c:pt idx="8">
                  <c:v>-12.436789975172843</c:v>
                </c:pt>
              </c:numCache>
            </c:numRef>
          </c:val>
          <c:extLst>
            <c:ext xmlns:c16="http://schemas.microsoft.com/office/drawing/2014/chart" uri="{C3380CC4-5D6E-409C-BE32-E72D297353CC}">
              <c16:uniqueId val="{00000000-E307-4AF7-A586-B1B7D32B4338}"/>
            </c:ext>
          </c:extLst>
        </c:ser>
        <c:dLbls>
          <c:showLegendKey val="0"/>
          <c:showVal val="0"/>
          <c:showCatName val="0"/>
          <c:showSerName val="0"/>
          <c:showPercent val="0"/>
          <c:showBubbleSize val="0"/>
        </c:dLbls>
        <c:gapWidth val="130"/>
        <c:axId val="549889839"/>
        <c:axId val="549894415"/>
      </c:barChart>
      <c:scatterChart>
        <c:scatterStyle val="lineMarker"/>
        <c:varyColors val="0"/>
        <c:ser>
          <c:idx val="0"/>
          <c:order val="1"/>
          <c:tx>
            <c:strRef>
              <c:f>'ES Figure 3'!$F$1</c:f>
              <c:strCache>
                <c:ptCount val="1"/>
                <c:pt idx="0">
                  <c:v>Contribution of inflation</c:v>
                </c:pt>
              </c:strCache>
            </c:strRef>
          </c:tx>
          <c:spPr>
            <a:ln w="25400">
              <a:noFill/>
            </a:ln>
          </c:spPr>
          <c:marker>
            <c:symbol val="diamond"/>
            <c:size val="8"/>
            <c:spPr>
              <a:solidFill>
                <a:srgbClr val="005DA6"/>
              </a:solidFill>
              <a:ln>
                <a:solidFill>
                  <a:srgbClr val="005DA6"/>
                </a:solidFill>
              </a:ln>
            </c:spPr>
          </c:marker>
          <c:yVal>
            <c:numRef>
              <c:f>'ES Figure 3'!$F$2:$F$10</c:f>
              <c:numCache>
                <c:formatCode>0.00</c:formatCode>
                <c:ptCount val="9"/>
                <c:pt idx="0">
                  <c:v>-16.368841541858369</c:v>
                </c:pt>
                <c:pt idx="1">
                  <c:v>-17.602894360156419</c:v>
                </c:pt>
                <c:pt idx="2">
                  <c:v>-4.8380176405907971</c:v>
                </c:pt>
                <c:pt idx="3">
                  <c:v>-4.7782790315178145</c:v>
                </c:pt>
                <c:pt idx="4">
                  <c:v>-13.339545074749575</c:v>
                </c:pt>
                <c:pt idx="5">
                  <c:v>-5.1318443617620906</c:v>
                </c:pt>
                <c:pt idx="6">
                  <c:v>-6.9348249501491992</c:v>
                </c:pt>
                <c:pt idx="7">
                  <c:v>-5.4854127803848103</c:v>
                </c:pt>
                <c:pt idx="8">
                  <c:v>-13.446844824203604</c:v>
                </c:pt>
              </c:numCache>
            </c:numRef>
          </c:yVal>
          <c:smooth val="0"/>
          <c:extLst>
            <c:ext xmlns:c16="http://schemas.microsoft.com/office/drawing/2014/chart" uri="{C3380CC4-5D6E-409C-BE32-E72D297353CC}">
              <c16:uniqueId val="{00000001-E307-4AF7-A586-B1B7D32B4338}"/>
            </c:ext>
          </c:extLst>
        </c:ser>
        <c:dLbls>
          <c:showLegendKey val="0"/>
          <c:showVal val="0"/>
          <c:showCatName val="0"/>
          <c:showSerName val="0"/>
          <c:showPercent val="0"/>
          <c:showBubbleSize val="0"/>
        </c:dLbls>
        <c:axId val="549889839"/>
        <c:axId val="549894415"/>
      </c:scatterChart>
      <c:catAx>
        <c:axId val="549889839"/>
        <c:scaling>
          <c:orientation val="minMax"/>
        </c:scaling>
        <c:delete val="0"/>
        <c:axPos val="b"/>
        <c:numFmt formatCode="0.00" sourceLinked="1"/>
        <c:majorTickMark val="none"/>
        <c:minorTickMark val="none"/>
        <c:tickLblPos val="low"/>
        <c:spPr>
          <a:ln w="6350">
            <a:solidFill>
              <a:schemeClr val="tx1"/>
            </a:solidFill>
          </a:ln>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crossAx val="549894415"/>
        <c:crosses val="autoZero"/>
        <c:auto val="1"/>
        <c:lblAlgn val="ctr"/>
        <c:lblOffset val="100"/>
        <c:noMultiLvlLbl val="0"/>
      </c:catAx>
      <c:valAx>
        <c:axId val="549894415"/>
        <c:scaling>
          <c:orientation val="minMax"/>
          <c:max val="10"/>
        </c:scaling>
        <c:delete val="0"/>
        <c:axPos val="l"/>
        <c:majorGridlines>
          <c:spPr>
            <a:ln>
              <a:solidFill>
                <a:schemeClr val="bg1"/>
              </a:solidFill>
            </a:ln>
          </c:spPr>
        </c:majorGridlines>
        <c:numFmt formatCode="@" sourceLinked="0"/>
        <c:majorTickMark val="in"/>
        <c:minorTickMark val="none"/>
        <c:tickLblPos val="nextTo"/>
        <c:spPr>
          <a:ln w="6350">
            <a:solidFill>
              <a:schemeClr val="tx1"/>
            </a:solidFill>
          </a:ln>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crossAx val="549889839"/>
        <c:crosses val="autoZero"/>
        <c:crossBetween val="between"/>
      </c:valAx>
    </c:plotArea>
    <c:legend>
      <c:legendPos val="b"/>
      <c:layout>
        <c:manualLayout>
          <c:xMode val="edge"/>
          <c:yMode val="edge"/>
          <c:x val="0.42784752545510435"/>
          <c:y val="7.2444420920982728E-3"/>
          <c:w val="0.56342167161384737"/>
          <c:h val="0.21158373666268729"/>
        </c:manualLayout>
      </c:layout>
      <c:overlay val="0"/>
      <c:txPr>
        <a:bodyPr/>
        <a:lstStyle/>
        <a:p>
          <a:pPr>
            <a:defRPr sz="1000">
              <a:solidFill>
                <a:sysClr val="windowText" lastClr="000000"/>
              </a:solidFill>
              <a:latin typeface="Segoe UI "/>
            </a:defRPr>
          </a:pPr>
          <a:endParaRPr lang="en-US"/>
        </a:p>
      </c:txPr>
    </c:legend>
    <c:plotVisOnly val="1"/>
    <c:dispBlanksAs val="gap"/>
    <c:showDLblsOverMax val="0"/>
  </c:chart>
  <c:spPr>
    <a:ln>
      <a:noFill/>
    </a:ln>
  </c:spPr>
  <c:txPr>
    <a:bodyPr/>
    <a:lstStyle/>
    <a:p>
      <a:pPr>
        <a:defRPr>
          <a:solidFill>
            <a:schemeClr val="tx1"/>
          </a:solidFill>
          <a:latin typeface="Segoe UI Semibold" panose="020B0702040204020203" pitchFamily="34" charset="0"/>
          <a:cs typeface="Segoe UI Semibold" panose="020B0702040204020203"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nex Figure 1.4.4.'!$B$1</c:f>
              <c:strCache>
                <c:ptCount val="1"/>
                <c:pt idx="0">
                  <c:v>Rep. rate 0.3</c:v>
                </c:pt>
              </c:strCache>
            </c:strRef>
          </c:tx>
          <c:spPr>
            <a:solidFill>
              <a:schemeClr val="accent6">
                <a:lumMod val="75000"/>
              </a:schemeClr>
            </a:solidFill>
            <a:ln>
              <a:noFill/>
            </a:ln>
            <a:effectLst/>
          </c:spPr>
          <c:invertIfNegative val="0"/>
          <c:cat>
            <c:strRef>
              <c:f>'Annex Figure 1.4.4.'!$A$2:$A$4</c:f>
              <c:strCache>
                <c:ptCount val="3"/>
                <c:pt idx="0">
                  <c:v>I. Baseline</c:v>
                </c:pt>
                <c:pt idx="1">
                  <c:v>II. Productivity cost of unemployment</c:v>
                </c:pt>
                <c:pt idx="2">
                  <c:v>III. Productivity cost of unemployment + wage subsidy/tax</c:v>
                </c:pt>
              </c:strCache>
            </c:strRef>
          </c:cat>
          <c:val>
            <c:numRef>
              <c:f>'Annex Figure 1.4.4.'!$B$2:$B$4</c:f>
              <c:numCache>
                <c:formatCode>General</c:formatCode>
                <c:ptCount val="3"/>
                <c:pt idx="0">
                  <c:v>-9.3501493146704426</c:v>
                </c:pt>
                <c:pt idx="1">
                  <c:v>-102.49072044180853</c:v>
                </c:pt>
                <c:pt idx="2">
                  <c:v>-21.02128515470978</c:v>
                </c:pt>
              </c:numCache>
            </c:numRef>
          </c:val>
          <c:extLst>
            <c:ext xmlns:c16="http://schemas.microsoft.com/office/drawing/2014/chart" uri="{C3380CC4-5D6E-409C-BE32-E72D297353CC}">
              <c16:uniqueId val="{00000000-FCDE-4C2C-8479-A1D50E336ADF}"/>
            </c:ext>
          </c:extLst>
        </c:ser>
        <c:ser>
          <c:idx val="1"/>
          <c:order val="1"/>
          <c:tx>
            <c:strRef>
              <c:f>'Annex Figure 1.4.4.'!$C$1</c:f>
              <c:strCache>
                <c:ptCount val="1"/>
                <c:pt idx="0">
                  <c:v>0.5</c:v>
                </c:pt>
              </c:strCache>
            </c:strRef>
          </c:tx>
          <c:spPr>
            <a:solidFill>
              <a:schemeClr val="accent2"/>
            </a:solidFill>
            <a:ln>
              <a:noFill/>
            </a:ln>
            <a:effectLst/>
          </c:spPr>
          <c:invertIfNegative val="0"/>
          <c:cat>
            <c:strRef>
              <c:f>'Annex Figure 1.4.4.'!$A$2:$A$4</c:f>
              <c:strCache>
                <c:ptCount val="3"/>
                <c:pt idx="0">
                  <c:v>I. Baseline</c:v>
                </c:pt>
                <c:pt idx="1">
                  <c:v>II. Productivity cost of unemployment</c:v>
                </c:pt>
                <c:pt idx="2">
                  <c:v>III. Productivity cost of unemployment + wage subsidy/tax</c:v>
                </c:pt>
              </c:strCache>
            </c:strRef>
          </c:cat>
          <c:val>
            <c:numRef>
              <c:f>'Annex Figure 1.4.4.'!$C$2:$C$4</c:f>
              <c:numCache>
                <c:formatCode>General</c:formatCode>
                <c:ptCount val="3"/>
                <c:pt idx="0">
                  <c:v>0</c:v>
                </c:pt>
                <c:pt idx="1">
                  <c:v>-80.185463753272217</c:v>
                </c:pt>
                <c:pt idx="2">
                  <c:v>-11.353552577957959</c:v>
                </c:pt>
              </c:numCache>
            </c:numRef>
          </c:val>
          <c:extLst>
            <c:ext xmlns:c16="http://schemas.microsoft.com/office/drawing/2014/chart" uri="{C3380CC4-5D6E-409C-BE32-E72D297353CC}">
              <c16:uniqueId val="{00000001-FCDE-4C2C-8479-A1D50E336ADF}"/>
            </c:ext>
          </c:extLst>
        </c:ser>
        <c:ser>
          <c:idx val="2"/>
          <c:order val="2"/>
          <c:tx>
            <c:strRef>
              <c:f>'Annex Figure 1.4.4.'!$D$1</c:f>
              <c:strCache>
                <c:ptCount val="1"/>
                <c:pt idx="0">
                  <c:v>0.7</c:v>
                </c:pt>
              </c:strCache>
            </c:strRef>
          </c:tx>
          <c:spPr>
            <a:solidFill>
              <a:srgbClr val="7030A0"/>
            </a:solidFill>
            <a:ln>
              <a:noFill/>
            </a:ln>
            <a:effectLst/>
          </c:spPr>
          <c:invertIfNegative val="0"/>
          <c:cat>
            <c:strRef>
              <c:f>'Annex Figure 1.4.4.'!$A$2:$A$4</c:f>
              <c:strCache>
                <c:ptCount val="3"/>
                <c:pt idx="0">
                  <c:v>I. Baseline</c:v>
                </c:pt>
                <c:pt idx="1">
                  <c:v>II. Productivity cost of unemployment</c:v>
                </c:pt>
                <c:pt idx="2">
                  <c:v>III. Productivity cost of unemployment + wage subsidy/tax</c:v>
                </c:pt>
              </c:strCache>
            </c:strRef>
          </c:cat>
          <c:val>
            <c:numRef>
              <c:f>'Annex Figure 1.4.4.'!$D$2:$D$4</c:f>
              <c:numCache>
                <c:formatCode>General</c:formatCode>
                <c:ptCount val="3"/>
                <c:pt idx="0">
                  <c:v>9.040429970743169</c:v>
                </c:pt>
                <c:pt idx="1">
                  <c:v>-59.547968960336142</c:v>
                </c:pt>
                <c:pt idx="2">
                  <c:v>-1.8345337981438892</c:v>
                </c:pt>
              </c:numCache>
            </c:numRef>
          </c:val>
          <c:extLst>
            <c:ext xmlns:c16="http://schemas.microsoft.com/office/drawing/2014/chart" uri="{C3380CC4-5D6E-409C-BE32-E72D297353CC}">
              <c16:uniqueId val="{00000002-FCDE-4C2C-8479-A1D50E336ADF}"/>
            </c:ext>
          </c:extLst>
        </c:ser>
        <c:dLbls>
          <c:showLegendKey val="0"/>
          <c:showVal val="0"/>
          <c:showCatName val="0"/>
          <c:showSerName val="0"/>
          <c:showPercent val="0"/>
          <c:showBubbleSize val="0"/>
        </c:dLbls>
        <c:gapWidth val="219"/>
        <c:overlap val="-27"/>
        <c:axId val="1245999567"/>
        <c:axId val="1246000399"/>
      </c:barChart>
      <c:catAx>
        <c:axId val="124599956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46000399"/>
        <c:crosses val="autoZero"/>
        <c:auto val="1"/>
        <c:lblAlgn val="ctr"/>
        <c:lblOffset val="100"/>
        <c:noMultiLvlLbl val="0"/>
      </c:catAx>
      <c:valAx>
        <c:axId val="1246000399"/>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tabilization coefficients </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459995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Aggregate Consumption</a:t>
            </a:r>
          </a:p>
        </c:rich>
      </c:tx>
      <c:overlay val="0"/>
      <c:spPr>
        <a:noFill/>
        <a:ln w="25400">
          <a:noFill/>
        </a:ln>
      </c:spPr>
    </c:title>
    <c:autoTitleDeleted val="0"/>
    <c:plotArea>
      <c:layout/>
      <c:lineChart>
        <c:grouping val="standard"/>
        <c:varyColors val="0"/>
        <c:ser>
          <c:idx val="0"/>
          <c:order val="0"/>
          <c:tx>
            <c:strRef>
              <c:f>'Annex Figure 1.4.5.'!$D$1</c:f>
              <c:strCache>
                <c:ptCount val="1"/>
                <c:pt idx="0">
                  <c:v>Conventional Automatic stabilizers</c:v>
                </c:pt>
              </c:strCache>
            </c:strRef>
          </c:tx>
          <c:spPr>
            <a:ln w="28575" cap="rnd">
              <a:solidFill>
                <a:schemeClr val="accent1"/>
              </a:solidFill>
              <a:round/>
            </a:ln>
            <a:effectLst/>
          </c:spPr>
          <c:marker>
            <c:symbol val="none"/>
          </c:marker>
          <c:val>
            <c:numRef>
              <c:f>'Annex Figure 1.4.5.'!$D$2:$D$11</c:f>
              <c:numCache>
                <c:formatCode>General</c:formatCode>
                <c:ptCount val="10"/>
                <c:pt idx="0">
                  <c:v>-1.4771117020355717</c:v>
                </c:pt>
                <c:pt idx="1">
                  <c:v>-7.2234548166832031</c:v>
                </c:pt>
                <c:pt idx="2">
                  <c:v>-5.0898350945758715</c:v>
                </c:pt>
                <c:pt idx="3">
                  <c:v>-3.2362946859267612</c:v>
                </c:pt>
                <c:pt idx="4">
                  <c:v>-1.9230927420732902</c:v>
                </c:pt>
                <c:pt idx="5">
                  <c:v>-1.0142528582383861</c:v>
                </c:pt>
                <c:pt idx="6">
                  <c:v>-0.40683946086478506</c:v>
                </c:pt>
                <c:pt idx="7">
                  <c:v>-2.0266698720096399E-2</c:v>
                </c:pt>
                <c:pt idx="8">
                  <c:v>0.20769772416267956</c:v>
                </c:pt>
                <c:pt idx="9">
                  <c:v>0.32440834100977284</c:v>
                </c:pt>
              </c:numCache>
            </c:numRef>
          </c:val>
          <c:smooth val="0"/>
          <c:extLst>
            <c:ext xmlns:c16="http://schemas.microsoft.com/office/drawing/2014/chart" uri="{C3380CC4-5D6E-409C-BE32-E72D297353CC}">
              <c16:uniqueId val="{00000000-2019-405F-8F19-B588E1387B95}"/>
            </c:ext>
          </c:extLst>
        </c:ser>
        <c:ser>
          <c:idx val="2"/>
          <c:order val="1"/>
          <c:tx>
            <c:strRef>
              <c:f>'Annex Figure 1.4.5.'!$E$1</c:f>
              <c:strCache>
                <c:ptCount val="1"/>
                <c:pt idx="0">
                  <c:v>Semi-automatic stabilizers</c:v>
                </c:pt>
              </c:strCache>
            </c:strRef>
          </c:tx>
          <c:spPr>
            <a:ln w="28575" cap="rnd">
              <a:solidFill>
                <a:srgbClr val="C00000"/>
              </a:solidFill>
              <a:round/>
            </a:ln>
            <a:effectLst/>
          </c:spPr>
          <c:marker>
            <c:symbol val="none"/>
          </c:marker>
          <c:val>
            <c:numRef>
              <c:f>'Annex Figure 1.4.5.'!$E$2:$E$11</c:f>
              <c:numCache>
                <c:formatCode>General</c:formatCode>
                <c:ptCount val="10"/>
                <c:pt idx="0">
                  <c:v>-2.1695696020046507</c:v>
                </c:pt>
                <c:pt idx="1">
                  <c:v>-2.7515711035799466</c:v>
                </c:pt>
                <c:pt idx="2">
                  <c:v>-1.8681499935196779</c:v>
                </c:pt>
                <c:pt idx="3">
                  <c:v>-1.2617744803460313</c:v>
                </c:pt>
                <c:pt idx="4">
                  <c:v>-0.81048078792144573</c:v>
                </c:pt>
                <c:pt idx="5">
                  <c:v>-0.4867719257723051</c:v>
                </c:pt>
                <c:pt idx="6">
                  <c:v>-0.26185380953568788</c:v>
                </c:pt>
                <c:pt idx="7">
                  <c:v>-0.11053617165158597</c:v>
                </c:pt>
                <c:pt idx="8">
                  <c:v>-2.8298545644085682E-2</c:v>
                </c:pt>
                <c:pt idx="9">
                  <c:v>1.8782486416707433E-3</c:v>
                </c:pt>
              </c:numCache>
            </c:numRef>
          </c:val>
          <c:smooth val="0"/>
          <c:extLst>
            <c:ext xmlns:c16="http://schemas.microsoft.com/office/drawing/2014/chart" uri="{C3380CC4-5D6E-409C-BE32-E72D297353CC}">
              <c16:uniqueId val="{00000001-2019-405F-8F19-B588E1387B95}"/>
            </c:ext>
          </c:extLst>
        </c:ser>
        <c:dLbls>
          <c:showLegendKey val="0"/>
          <c:showVal val="0"/>
          <c:showCatName val="0"/>
          <c:showSerName val="0"/>
          <c:showPercent val="0"/>
          <c:showBubbleSize val="0"/>
        </c:dLbls>
        <c:smooth val="0"/>
        <c:axId val="1910888047"/>
        <c:axId val="1"/>
      </c:lineChart>
      <c:catAx>
        <c:axId val="1910888047"/>
        <c:scaling>
          <c:orientation val="minMax"/>
        </c:scaling>
        <c:delete val="0"/>
        <c:axPos val="b"/>
        <c:title>
          <c:tx>
            <c:rich>
              <a:bodyPr rot="0" vert="horz"/>
              <a:lstStyle/>
              <a:p>
                <a:pPr>
                  <a:defRPr/>
                </a:pPr>
                <a:r>
                  <a:rPr lang="en-US"/>
                  <a:t>Quarters </a:t>
                </a:r>
              </a:p>
            </c:rich>
          </c:tx>
          <c:overlay val="0"/>
          <c:spPr>
            <a:noFill/>
            <a:ln w="25400">
              <a:noFill/>
            </a:ln>
          </c:sp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scaling>
        <c:delete val="0"/>
        <c:axPos val="l"/>
        <c:title>
          <c:tx>
            <c:rich>
              <a:bodyPr rot="-5400000" vert="horz"/>
              <a:lstStyle/>
              <a:p>
                <a:pPr>
                  <a:defRPr/>
                </a:pPr>
                <a:r>
                  <a:rPr lang="en-US"/>
                  <a:t>Percent</a:t>
                </a:r>
              </a:p>
            </c:rich>
          </c:tx>
          <c:overlay val="0"/>
          <c:spPr>
            <a:noFill/>
            <a:ln w="25400">
              <a:noFill/>
            </a:ln>
          </c:spPr>
        </c:title>
        <c:numFmt formatCode="General" sourceLinked="1"/>
        <c:majorTickMark val="none"/>
        <c:minorTickMark val="none"/>
        <c:tickLblPos val="nextTo"/>
        <c:spPr>
          <a:ln w="6350">
            <a:noFill/>
          </a:ln>
        </c:spPr>
        <c:txPr>
          <a:bodyPr rot="-60000000" vert="horz"/>
          <a:lstStyle/>
          <a:p>
            <a:pPr>
              <a:defRPr/>
            </a:pPr>
            <a:endParaRPr lang="en-US"/>
          </a:p>
        </c:txPr>
        <c:crossAx val="1910888047"/>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Unemployment rate</a:t>
            </a:r>
          </a:p>
        </c:rich>
      </c:tx>
      <c:overlay val="0"/>
      <c:spPr>
        <a:noFill/>
        <a:ln w="25400">
          <a:noFill/>
        </a:ln>
      </c:spPr>
    </c:title>
    <c:autoTitleDeleted val="0"/>
    <c:plotArea>
      <c:layout/>
      <c:lineChart>
        <c:grouping val="standard"/>
        <c:varyColors val="0"/>
        <c:ser>
          <c:idx val="0"/>
          <c:order val="0"/>
          <c:tx>
            <c:strRef>
              <c:f>'Annex Figure 1.4.5.'!$B$1</c:f>
              <c:strCache>
                <c:ptCount val="1"/>
                <c:pt idx="0">
                  <c:v>No add. policy response</c:v>
                </c:pt>
              </c:strCache>
            </c:strRef>
          </c:tx>
          <c:spPr>
            <a:ln w="28575" cap="rnd">
              <a:solidFill>
                <a:schemeClr val="accent1"/>
              </a:solidFill>
              <a:round/>
            </a:ln>
            <a:effectLst/>
          </c:spPr>
          <c:marker>
            <c:symbol val="none"/>
          </c:marker>
          <c:val>
            <c:numRef>
              <c:f>'Annex Figure 1.4.5.'!$B$2:$B$11</c:f>
              <c:numCache>
                <c:formatCode>General</c:formatCode>
                <c:ptCount val="10"/>
                <c:pt idx="0">
                  <c:v>1.3766577300524787</c:v>
                </c:pt>
                <c:pt idx="1">
                  <c:v>7.2237945114845115</c:v>
                </c:pt>
                <c:pt idx="2">
                  <c:v>4.2309925917314057</c:v>
                </c:pt>
                <c:pt idx="3">
                  <c:v>2.2542752321715334</c:v>
                </c:pt>
                <c:pt idx="4">
                  <c:v>0.92870131704262704</c:v>
                </c:pt>
                <c:pt idx="5">
                  <c:v>7.9981169249081496E-2</c:v>
                </c:pt>
                <c:pt idx="6">
                  <c:v>-0.42747127040977606</c:v>
                </c:pt>
                <c:pt idx="7">
                  <c:v>-0.69659389829789742</c:v>
                </c:pt>
                <c:pt idx="8">
                  <c:v>-0.80437169790417329</c:v>
                </c:pt>
                <c:pt idx="9">
                  <c:v>-0.80735289719174297</c:v>
                </c:pt>
              </c:numCache>
            </c:numRef>
          </c:val>
          <c:smooth val="0"/>
          <c:extLst>
            <c:ext xmlns:c16="http://schemas.microsoft.com/office/drawing/2014/chart" uri="{C3380CC4-5D6E-409C-BE32-E72D297353CC}">
              <c16:uniqueId val="{00000000-0CA7-4E64-9CB8-453005ADB053}"/>
            </c:ext>
          </c:extLst>
        </c:ser>
        <c:ser>
          <c:idx val="2"/>
          <c:order val="1"/>
          <c:tx>
            <c:strRef>
              <c:f>'Annex Figure 1.4.5.'!$C$1</c:f>
              <c:strCache>
                <c:ptCount val="1"/>
                <c:pt idx="0">
                  <c:v>Semi-automatic stabilizers</c:v>
                </c:pt>
              </c:strCache>
            </c:strRef>
          </c:tx>
          <c:spPr>
            <a:ln w="28575" cap="rnd">
              <a:solidFill>
                <a:srgbClr val="C00000"/>
              </a:solidFill>
              <a:round/>
            </a:ln>
            <a:effectLst/>
          </c:spPr>
          <c:marker>
            <c:symbol val="none"/>
          </c:marker>
          <c:val>
            <c:numRef>
              <c:f>'Annex Figure 1.4.5.'!$C$2:$C$11</c:f>
              <c:numCache>
                <c:formatCode>General</c:formatCode>
                <c:ptCount val="10"/>
                <c:pt idx="0">
                  <c:v>2.1350093880074468</c:v>
                </c:pt>
                <c:pt idx="1">
                  <c:v>2.3565607905256343</c:v>
                </c:pt>
                <c:pt idx="2">
                  <c:v>1.3628828746769184</c:v>
                </c:pt>
                <c:pt idx="3">
                  <c:v>0.74665006923873367</c:v>
                </c:pt>
                <c:pt idx="4">
                  <c:v>0.31589931335571464</c:v>
                </c:pt>
                <c:pt idx="5">
                  <c:v>3.3806316983485019E-2</c:v>
                </c:pt>
                <c:pt idx="6">
                  <c:v>-0.13865656765474554</c:v>
                </c:pt>
                <c:pt idx="7">
                  <c:v>-0.22895767337778938</c:v>
                </c:pt>
                <c:pt idx="8">
                  <c:v>-0.25204646590076507</c:v>
                </c:pt>
                <c:pt idx="9">
                  <c:v>-0.2296601981110209</c:v>
                </c:pt>
              </c:numCache>
            </c:numRef>
          </c:val>
          <c:smooth val="0"/>
          <c:extLst>
            <c:ext xmlns:c16="http://schemas.microsoft.com/office/drawing/2014/chart" uri="{C3380CC4-5D6E-409C-BE32-E72D297353CC}">
              <c16:uniqueId val="{00000001-0CA7-4E64-9CB8-453005ADB053}"/>
            </c:ext>
          </c:extLst>
        </c:ser>
        <c:dLbls>
          <c:showLegendKey val="0"/>
          <c:showVal val="0"/>
          <c:showCatName val="0"/>
          <c:showSerName val="0"/>
          <c:showPercent val="0"/>
          <c:showBubbleSize val="0"/>
        </c:dLbls>
        <c:smooth val="0"/>
        <c:axId val="1910886383"/>
        <c:axId val="1"/>
      </c:lineChart>
      <c:catAx>
        <c:axId val="1910886383"/>
        <c:scaling>
          <c:orientation val="minMax"/>
        </c:scaling>
        <c:delete val="0"/>
        <c:axPos val="b"/>
        <c:title>
          <c:tx>
            <c:rich>
              <a:bodyPr/>
              <a:lstStyle/>
              <a:p>
                <a:pPr>
                  <a:defRPr/>
                </a:pPr>
                <a:r>
                  <a:rPr lang="en-US"/>
                  <a:t>Quarters</a:t>
                </a:r>
              </a:p>
            </c:rich>
          </c:tx>
          <c:overlay val="0"/>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in val="-1"/>
        </c:scaling>
        <c:delete val="0"/>
        <c:axPos val="l"/>
        <c:title>
          <c:tx>
            <c:rich>
              <a:bodyPr/>
              <a:lstStyle/>
              <a:p>
                <a:pPr>
                  <a:defRPr/>
                </a:pPr>
                <a:r>
                  <a:rPr lang="en-US"/>
                  <a:t>Percentage points</a:t>
                </a:r>
              </a:p>
            </c:rich>
          </c:tx>
          <c:overlay val="0"/>
        </c:title>
        <c:numFmt formatCode="General" sourceLinked="1"/>
        <c:majorTickMark val="none"/>
        <c:minorTickMark val="none"/>
        <c:tickLblPos val="nextTo"/>
        <c:spPr>
          <a:ln w="6350">
            <a:noFill/>
          </a:ln>
        </c:spPr>
        <c:txPr>
          <a:bodyPr rot="-60000000" vert="horz"/>
          <a:lstStyle/>
          <a:p>
            <a:pPr>
              <a:defRPr/>
            </a:pPr>
            <a:endParaRPr lang="en-US"/>
          </a:p>
        </c:txPr>
        <c:crossAx val="1910886383"/>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Replacement rate</a:t>
            </a:r>
          </a:p>
        </c:rich>
      </c:tx>
      <c:overlay val="0"/>
      <c:spPr>
        <a:noFill/>
        <a:ln w="25400">
          <a:noFill/>
        </a:ln>
      </c:spPr>
    </c:title>
    <c:autoTitleDeleted val="0"/>
    <c:plotArea>
      <c:layout/>
      <c:lineChart>
        <c:grouping val="standard"/>
        <c:varyColors val="0"/>
        <c:ser>
          <c:idx val="1"/>
          <c:order val="0"/>
          <c:tx>
            <c:v> shocks + NO ZLB + constant replacement rate</c:v>
          </c:tx>
          <c:spPr>
            <a:ln w="28575" cap="rnd">
              <a:solidFill>
                <a:schemeClr val="accent2"/>
              </a:solidFill>
              <a:round/>
            </a:ln>
            <a:effectLst/>
          </c:spPr>
          <c:marker>
            <c:symbol val="none"/>
          </c:marker>
          <c:val>
            <c:numLit>
              <c:formatCode>General</c:formatCode>
              <c:ptCount val="10"/>
            </c:numLit>
          </c:val>
          <c:smooth val="0"/>
          <c:extLst>
            <c:ext xmlns:c16="http://schemas.microsoft.com/office/drawing/2014/chart" uri="{C3380CC4-5D6E-409C-BE32-E72D297353CC}">
              <c16:uniqueId val="{00000000-8C70-4D5C-AA03-6E488B60F27E}"/>
            </c:ext>
          </c:extLst>
        </c:ser>
        <c:ser>
          <c:idx val="2"/>
          <c:order val="1"/>
          <c:tx>
            <c:strRef>
              <c:f>'Annex Figure 1.4.5.'!$F$1</c:f>
              <c:strCache>
                <c:ptCount val="1"/>
                <c:pt idx="0">
                  <c:v>Semi-automatic stabilizers</c:v>
                </c:pt>
              </c:strCache>
            </c:strRef>
          </c:tx>
          <c:spPr>
            <a:ln w="28575" cap="rnd">
              <a:solidFill>
                <a:srgbClr val="C00000"/>
              </a:solidFill>
              <a:round/>
            </a:ln>
            <a:effectLst/>
          </c:spPr>
          <c:marker>
            <c:symbol val="none"/>
          </c:marker>
          <c:val>
            <c:numRef>
              <c:f>'Annex Figure 1.4.5.'!$F$2:$F$11</c:f>
              <c:numCache>
                <c:formatCode>General</c:formatCode>
                <c:ptCount val="10"/>
                <c:pt idx="0">
                  <c:v>0.5</c:v>
                </c:pt>
                <c:pt idx="1">
                  <c:v>0.54270018779211215</c:v>
                </c:pt>
                <c:pt idx="2">
                  <c:v>0.54713121584247593</c:v>
                </c:pt>
                <c:pt idx="3">
                  <c:v>0.52725765752550158</c:v>
                </c:pt>
                <c:pt idx="4">
                  <c:v>0.51493300141673792</c:v>
                </c:pt>
                <c:pt idx="5">
                  <c:v>0.50631798629907743</c:v>
                </c:pt>
                <c:pt idx="6">
                  <c:v>0.50067612637163295</c:v>
                </c:pt>
                <c:pt idx="7">
                  <c:v>0.5</c:v>
                </c:pt>
                <c:pt idx="8">
                  <c:v>0.5</c:v>
                </c:pt>
                <c:pt idx="9">
                  <c:v>0.5</c:v>
                </c:pt>
              </c:numCache>
            </c:numRef>
          </c:val>
          <c:smooth val="0"/>
          <c:extLst>
            <c:ext xmlns:c16="http://schemas.microsoft.com/office/drawing/2014/chart" uri="{C3380CC4-5D6E-409C-BE32-E72D297353CC}">
              <c16:uniqueId val="{00000001-8C70-4D5C-AA03-6E488B60F27E}"/>
            </c:ext>
          </c:extLst>
        </c:ser>
        <c:ser>
          <c:idx val="0"/>
          <c:order val="2"/>
          <c:tx>
            <c:v>Conventional AS</c:v>
          </c:tx>
          <c:marker>
            <c:symbol val="none"/>
          </c:marker>
          <c:val>
            <c:numRef>
              <c:f>'Annex Figure 1.4.5.'!$G$2:$G$11</c:f>
              <c:numCache>
                <c:formatCode>General</c:formatCode>
                <c:ptCount val="10"/>
                <c:pt idx="0">
                  <c:v>0.5</c:v>
                </c:pt>
                <c:pt idx="1">
                  <c:v>0.5</c:v>
                </c:pt>
                <c:pt idx="2">
                  <c:v>0.5</c:v>
                </c:pt>
                <c:pt idx="3">
                  <c:v>0.5</c:v>
                </c:pt>
                <c:pt idx="4">
                  <c:v>0.5</c:v>
                </c:pt>
                <c:pt idx="5">
                  <c:v>0.5</c:v>
                </c:pt>
                <c:pt idx="6">
                  <c:v>0.5</c:v>
                </c:pt>
                <c:pt idx="7">
                  <c:v>0.5</c:v>
                </c:pt>
                <c:pt idx="8">
                  <c:v>0.5</c:v>
                </c:pt>
                <c:pt idx="9">
                  <c:v>0.5</c:v>
                </c:pt>
              </c:numCache>
            </c:numRef>
          </c:val>
          <c:smooth val="0"/>
          <c:extLst>
            <c:ext xmlns:c16="http://schemas.microsoft.com/office/drawing/2014/chart" uri="{C3380CC4-5D6E-409C-BE32-E72D297353CC}">
              <c16:uniqueId val="{00000002-8C70-4D5C-AA03-6E488B60F27E}"/>
            </c:ext>
          </c:extLst>
        </c:ser>
        <c:dLbls>
          <c:showLegendKey val="0"/>
          <c:showVal val="0"/>
          <c:showCatName val="0"/>
          <c:showSerName val="0"/>
          <c:showPercent val="0"/>
          <c:showBubbleSize val="0"/>
        </c:dLbls>
        <c:smooth val="0"/>
        <c:axId val="1910886799"/>
        <c:axId val="1"/>
      </c:lineChart>
      <c:catAx>
        <c:axId val="1910886799"/>
        <c:scaling>
          <c:orientation val="minMax"/>
        </c:scaling>
        <c:delete val="0"/>
        <c:axPos val="b"/>
        <c:title>
          <c:tx>
            <c:rich>
              <a:bodyPr rot="0" vert="horz"/>
              <a:lstStyle/>
              <a:p>
                <a:pPr>
                  <a:defRPr/>
                </a:pPr>
                <a:r>
                  <a:rPr lang="en-US"/>
                  <a:t>Quarters</a:t>
                </a:r>
              </a:p>
            </c:rich>
          </c:tx>
          <c:overlay val="0"/>
          <c:spPr>
            <a:noFill/>
            <a:ln w="25400">
              <a:noFill/>
            </a:ln>
          </c:sp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ax val="0.60000000000000009"/>
          <c:min val="0.5"/>
        </c:scaling>
        <c:delete val="0"/>
        <c:axPos val="l"/>
        <c:numFmt formatCode="General" sourceLinked="1"/>
        <c:majorTickMark val="none"/>
        <c:minorTickMark val="none"/>
        <c:tickLblPos val="nextTo"/>
        <c:spPr>
          <a:ln w="6350">
            <a:noFill/>
          </a:ln>
        </c:spPr>
        <c:txPr>
          <a:bodyPr rot="-60000000" vert="horz"/>
          <a:lstStyle/>
          <a:p>
            <a:pPr>
              <a:defRPr/>
            </a:pPr>
            <a:endParaRPr lang="en-US"/>
          </a:p>
        </c:txPr>
        <c:crossAx val="1910886799"/>
        <c:crosses val="autoZero"/>
        <c:crossBetween val="between"/>
        <c:majorUnit val="2.0000000000000004E-2"/>
        <c:minorUnit val="2.0000000000000004E-2"/>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Aggregate Consumption</a:t>
            </a:r>
          </a:p>
        </c:rich>
      </c:tx>
      <c:overlay val="0"/>
      <c:spPr>
        <a:noFill/>
        <a:ln w="25400">
          <a:noFill/>
        </a:ln>
      </c:spPr>
    </c:title>
    <c:autoTitleDeleted val="0"/>
    <c:plotArea>
      <c:layout>
        <c:manualLayout>
          <c:layoutTarget val="inner"/>
          <c:xMode val="edge"/>
          <c:yMode val="edge"/>
          <c:x val="0.13984275247190553"/>
          <c:y val="0.15799598579589319"/>
          <c:w val="0.81876774272395547"/>
          <c:h val="0.71649186008611665"/>
        </c:manualLayout>
      </c:layout>
      <c:lineChart>
        <c:grouping val="standard"/>
        <c:varyColors val="0"/>
        <c:ser>
          <c:idx val="2"/>
          <c:order val="0"/>
          <c:tx>
            <c:strRef>
              <c:f>'Annex Figure 1.4.6.'!$D$1</c:f>
              <c:strCache>
                <c:ptCount val="1"/>
                <c:pt idx="0">
                  <c:v>Semi-automatic stabilizers</c:v>
                </c:pt>
              </c:strCache>
            </c:strRef>
          </c:tx>
          <c:spPr>
            <a:ln w="28575" cap="rnd">
              <a:solidFill>
                <a:srgbClr val="C00000"/>
              </a:solidFill>
              <a:round/>
            </a:ln>
            <a:effectLst/>
          </c:spPr>
          <c:marker>
            <c:symbol val="none"/>
          </c:marker>
          <c:val>
            <c:numRef>
              <c:f>'Annex Figure 1.4.6.'!$D$2:$D$11</c:f>
              <c:numCache>
                <c:formatCode>General</c:formatCode>
                <c:ptCount val="10"/>
                <c:pt idx="0">
                  <c:v>-2.1695696020046507</c:v>
                </c:pt>
                <c:pt idx="1">
                  <c:v>-2.7515711035799466</c:v>
                </c:pt>
                <c:pt idx="2">
                  <c:v>-1.8681499935196779</c:v>
                </c:pt>
                <c:pt idx="3">
                  <c:v>-1.2617744803460313</c:v>
                </c:pt>
                <c:pt idx="4">
                  <c:v>-0.81048078792144573</c:v>
                </c:pt>
                <c:pt idx="5">
                  <c:v>-0.4867719257723051</c:v>
                </c:pt>
                <c:pt idx="6">
                  <c:v>-0.26185380953568788</c:v>
                </c:pt>
                <c:pt idx="7">
                  <c:v>-0.11053617165158597</c:v>
                </c:pt>
                <c:pt idx="8">
                  <c:v>-2.8298545644085682E-2</c:v>
                </c:pt>
                <c:pt idx="9">
                  <c:v>1.8782486416707433E-3</c:v>
                </c:pt>
              </c:numCache>
            </c:numRef>
          </c:val>
          <c:smooth val="0"/>
          <c:extLst>
            <c:ext xmlns:c16="http://schemas.microsoft.com/office/drawing/2014/chart" uri="{C3380CC4-5D6E-409C-BE32-E72D297353CC}">
              <c16:uniqueId val="{00000000-7C4A-491C-884B-600115389FFF}"/>
            </c:ext>
          </c:extLst>
        </c:ser>
        <c:ser>
          <c:idx val="3"/>
          <c:order val="1"/>
          <c:tx>
            <c:strRef>
              <c:f>'Annex Figure 1.4.6.'!$E$1</c:f>
              <c:strCache>
                <c:ptCount val="1"/>
                <c:pt idx="0">
                  <c:v>Discretionary response: delayed and unanticipated</c:v>
                </c:pt>
              </c:strCache>
            </c:strRef>
          </c:tx>
          <c:spPr>
            <a:ln w="28575" cap="rnd">
              <a:solidFill>
                <a:schemeClr val="accent4"/>
              </a:solidFill>
              <a:round/>
            </a:ln>
            <a:effectLst/>
          </c:spPr>
          <c:marker>
            <c:symbol val="none"/>
          </c:marker>
          <c:val>
            <c:numRef>
              <c:f>'Annex Figure 1.4.6.'!$E$2:$E$11</c:f>
              <c:numCache>
                <c:formatCode>General</c:formatCode>
                <c:ptCount val="10"/>
                <c:pt idx="0">
                  <c:v>-1.4771117020352289</c:v>
                </c:pt>
                <c:pt idx="1">
                  <c:v>-6.1198922664367137</c:v>
                </c:pt>
                <c:pt idx="2">
                  <c:v>-4.1005981562502685</c:v>
                </c:pt>
                <c:pt idx="3">
                  <c:v>-2.5936720243658908</c:v>
                </c:pt>
                <c:pt idx="4">
                  <c:v>-1.6196860574277161</c:v>
                </c:pt>
                <c:pt idx="5">
                  <c:v>-0.92266605712860161</c:v>
                </c:pt>
                <c:pt idx="6">
                  <c:v>-0.43845434615387635</c:v>
                </c:pt>
                <c:pt idx="7">
                  <c:v>-0.11029936978779603</c:v>
                </c:pt>
                <c:pt idx="8">
                  <c:v>0.10321284382593388</c:v>
                </c:pt>
                <c:pt idx="9">
                  <c:v>0.21940599553433859</c:v>
                </c:pt>
              </c:numCache>
            </c:numRef>
          </c:val>
          <c:smooth val="0"/>
          <c:extLst>
            <c:ext xmlns:c16="http://schemas.microsoft.com/office/drawing/2014/chart" uri="{C3380CC4-5D6E-409C-BE32-E72D297353CC}">
              <c16:uniqueId val="{00000001-7C4A-491C-884B-600115389FFF}"/>
            </c:ext>
          </c:extLst>
        </c:ser>
        <c:ser>
          <c:idx val="4"/>
          <c:order val="2"/>
          <c:tx>
            <c:strRef>
              <c:f>'Annex Figure 1.4.6.'!$F$1</c:f>
              <c:strCache>
                <c:ptCount val="1"/>
                <c:pt idx="0">
                  <c:v>Discretionary response: large and temporary</c:v>
                </c:pt>
              </c:strCache>
            </c:strRef>
          </c:tx>
          <c:spPr>
            <a:ln w="28575" cap="rnd">
              <a:solidFill>
                <a:schemeClr val="accent6">
                  <a:lumMod val="75000"/>
                </a:schemeClr>
              </a:solidFill>
              <a:round/>
            </a:ln>
            <a:effectLst/>
          </c:spPr>
          <c:marker>
            <c:symbol val="none"/>
          </c:marker>
          <c:val>
            <c:numRef>
              <c:f>'Annex Figure 1.4.6.'!$F$2:$F$11</c:f>
              <c:numCache>
                <c:formatCode>General</c:formatCode>
                <c:ptCount val="10"/>
                <c:pt idx="0">
                  <c:v>-2.1358437851008478</c:v>
                </c:pt>
                <c:pt idx="1">
                  <c:v>-4.4916863537309428</c:v>
                </c:pt>
                <c:pt idx="2">
                  <c:v>-3.1546780269998234</c:v>
                </c:pt>
                <c:pt idx="3">
                  <c:v>-2.5626468893548719</c:v>
                </c:pt>
                <c:pt idx="4">
                  <c:v>-1.5645745985705284</c:v>
                </c:pt>
                <c:pt idx="5">
                  <c:v>-0.85652230956513031</c:v>
                </c:pt>
                <c:pt idx="6">
                  <c:v>-0.38376141687353138</c:v>
                </c:pt>
                <c:pt idx="7">
                  <c:v>-8.2682705168964088E-2</c:v>
                </c:pt>
                <c:pt idx="8">
                  <c:v>9.5131466873341064E-2</c:v>
                </c:pt>
                <c:pt idx="9">
                  <c:v>0.18620353912443544</c:v>
                </c:pt>
              </c:numCache>
            </c:numRef>
          </c:val>
          <c:smooth val="0"/>
          <c:extLst>
            <c:ext xmlns:c16="http://schemas.microsoft.com/office/drawing/2014/chart" uri="{C3380CC4-5D6E-409C-BE32-E72D297353CC}">
              <c16:uniqueId val="{00000002-7C4A-491C-884B-600115389FFF}"/>
            </c:ext>
          </c:extLst>
        </c:ser>
        <c:dLbls>
          <c:showLegendKey val="0"/>
          <c:showVal val="0"/>
          <c:showCatName val="0"/>
          <c:showSerName val="0"/>
          <c:showPercent val="0"/>
          <c:showBubbleSize val="0"/>
        </c:dLbls>
        <c:smooth val="0"/>
        <c:axId val="1476414015"/>
        <c:axId val="1"/>
      </c:lineChart>
      <c:catAx>
        <c:axId val="1476414015"/>
        <c:scaling>
          <c:orientation val="minMax"/>
        </c:scaling>
        <c:delete val="0"/>
        <c:axPos val="b"/>
        <c:title>
          <c:tx>
            <c:rich>
              <a:bodyPr rot="0" vert="horz"/>
              <a:lstStyle/>
              <a:p>
                <a:pPr>
                  <a:defRPr/>
                </a:pPr>
                <a:r>
                  <a:rPr lang="en-US"/>
                  <a:t>Quarters </a:t>
                </a:r>
              </a:p>
            </c:rich>
          </c:tx>
          <c:overlay val="0"/>
          <c:spPr>
            <a:noFill/>
            <a:ln w="25400">
              <a:noFill/>
            </a:ln>
          </c:sp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scaling>
        <c:delete val="0"/>
        <c:axPos val="l"/>
        <c:title>
          <c:tx>
            <c:rich>
              <a:bodyPr rot="-5400000" vert="horz"/>
              <a:lstStyle/>
              <a:p>
                <a:pPr>
                  <a:defRPr/>
                </a:pPr>
                <a:r>
                  <a:rPr lang="en-US"/>
                  <a:t>Percent</a:t>
                </a:r>
              </a:p>
            </c:rich>
          </c:tx>
          <c:overlay val="0"/>
          <c:spPr>
            <a:noFill/>
            <a:ln w="25400">
              <a:noFill/>
            </a:ln>
          </c:spPr>
        </c:title>
        <c:numFmt formatCode="General" sourceLinked="1"/>
        <c:majorTickMark val="none"/>
        <c:minorTickMark val="none"/>
        <c:tickLblPos val="nextTo"/>
        <c:spPr>
          <a:ln w="6350">
            <a:noFill/>
          </a:ln>
        </c:spPr>
        <c:txPr>
          <a:bodyPr rot="-60000000" vert="horz"/>
          <a:lstStyle/>
          <a:p>
            <a:pPr>
              <a:defRPr/>
            </a:pPr>
            <a:endParaRPr lang="en-US"/>
          </a:p>
        </c:txPr>
        <c:crossAx val="1476414015"/>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Unemployment rate</a:t>
            </a:r>
          </a:p>
        </c:rich>
      </c:tx>
      <c:overlay val="0"/>
      <c:spPr>
        <a:noFill/>
        <a:ln w="25400">
          <a:noFill/>
        </a:ln>
      </c:spPr>
    </c:title>
    <c:autoTitleDeleted val="0"/>
    <c:plotArea>
      <c:layout/>
      <c:lineChart>
        <c:grouping val="standard"/>
        <c:varyColors val="0"/>
        <c:ser>
          <c:idx val="2"/>
          <c:order val="0"/>
          <c:tx>
            <c:strRef>
              <c:f>'Annex Figure 1.4.6.'!$J$1</c:f>
              <c:strCache>
                <c:ptCount val="1"/>
                <c:pt idx="0">
                  <c:v>Semi-automatic stabilizers</c:v>
                </c:pt>
              </c:strCache>
            </c:strRef>
          </c:tx>
          <c:spPr>
            <a:ln w="28575" cap="rnd">
              <a:solidFill>
                <a:srgbClr val="C00000"/>
              </a:solidFill>
              <a:round/>
            </a:ln>
            <a:effectLst/>
          </c:spPr>
          <c:marker>
            <c:symbol val="none"/>
          </c:marker>
          <c:val>
            <c:numRef>
              <c:f>'Annex Figure 1.4.6.'!$J$2:$J$11</c:f>
              <c:numCache>
                <c:formatCode>General</c:formatCode>
                <c:ptCount val="10"/>
                <c:pt idx="0">
                  <c:v>2.1350093880074468</c:v>
                </c:pt>
                <c:pt idx="1">
                  <c:v>2.3565607905256343</c:v>
                </c:pt>
                <c:pt idx="2">
                  <c:v>1.3628828746769184</c:v>
                </c:pt>
                <c:pt idx="3">
                  <c:v>0.74665006923873367</c:v>
                </c:pt>
                <c:pt idx="4">
                  <c:v>0.31589931335571464</c:v>
                </c:pt>
                <c:pt idx="5">
                  <c:v>3.3806316983485019E-2</c:v>
                </c:pt>
                <c:pt idx="6">
                  <c:v>-0.13865656765474554</c:v>
                </c:pt>
                <c:pt idx="7">
                  <c:v>-0.22895767337778938</c:v>
                </c:pt>
                <c:pt idx="8">
                  <c:v>-0.25204646590076507</c:v>
                </c:pt>
                <c:pt idx="9">
                  <c:v>-0.2296601981110209</c:v>
                </c:pt>
              </c:numCache>
            </c:numRef>
          </c:val>
          <c:smooth val="0"/>
          <c:extLst>
            <c:ext xmlns:c16="http://schemas.microsoft.com/office/drawing/2014/chart" uri="{C3380CC4-5D6E-409C-BE32-E72D297353CC}">
              <c16:uniqueId val="{00000000-A95E-4F14-8741-05F4A708EA5B}"/>
            </c:ext>
          </c:extLst>
        </c:ser>
        <c:ser>
          <c:idx val="3"/>
          <c:order val="1"/>
          <c:tx>
            <c:strRef>
              <c:f>'Annex Figure 1.4.6.'!$H$1</c:f>
              <c:strCache>
                <c:ptCount val="1"/>
                <c:pt idx="0">
                  <c:v>Discretionary response</c:v>
                </c:pt>
              </c:strCache>
            </c:strRef>
          </c:tx>
          <c:spPr>
            <a:ln w="28575" cap="rnd">
              <a:solidFill>
                <a:schemeClr val="accent4"/>
              </a:solidFill>
              <a:round/>
            </a:ln>
            <a:effectLst/>
          </c:spPr>
          <c:marker>
            <c:symbol val="none"/>
          </c:marker>
          <c:val>
            <c:numRef>
              <c:f>'Annex Figure 1.4.6.'!$H$2:$H$11</c:f>
              <c:numCache>
                <c:formatCode>General</c:formatCode>
                <c:ptCount val="10"/>
                <c:pt idx="0">
                  <c:v>1.3766577300517291</c:v>
                </c:pt>
                <c:pt idx="1">
                  <c:v>6.0283506278744543</c:v>
                </c:pt>
                <c:pt idx="2">
                  <c:v>3.3823879313887506</c:v>
                </c:pt>
                <c:pt idx="3">
                  <c:v>1.8162158097974732</c:v>
                </c:pt>
                <c:pt idx="4">
                  <c:v>0.81607466413801788</c:v>
                </c:pt>
                <c:pt idx="5">
                  <c:v>0.15103584781954371</c:v>
                </c:pt>
                <c:pt idx="6">
                  <c:v>-0.26529896734969416</c:v>
                </c:pt>
                <c:pt idx="7">
                  <c:v>-0.50716907149350643</c:v>
                </c:pt>
                <c:pt idx="8">
                  <c:v>-0.62285438779286562</c:v>
                </c:pt>
                <c:pt idx="9">
                  <c:v>-0.64346877609527375</c:v>
                </c:pt>
              </c:numCache>
            </c:numRef>
          </c:val>
          <c:smooth val="0"/>
          <c:extLst>
            <c:ext xmlns:c16="http://schemas.microsoft.com/office/drawing/2014/chart" uri="{C3380CC4-5D6E-409C-BE32-E72D297353CC}">
              <c16:uniqueId val="{00000001-A95E-4F14-8741-05F4A708EA5B}"/>
            </c:ext>
          </c:extLst>
        </c:ser>
        <c:ser>
          <c:idx val="4"/>
          <c:order val="2"/>
          <c:tx>
            <c:strRef>
              <c:f>'Annex Figure 1.4.6.'!$I$1</c:f>
              <c:strCache>
                <c:ptCount val="1"/>
                <c:pt idx="0">
                  <c:v>Discretionary response: large and temporary</c:v>
                </c:pt>
              </c:strCache>
            </c:strRef>
          </c:tx>
          <c:spPr>
            <a:ln w="28575" cap="rnd">
              <a:solidFill>
                <a:schemeClr val="accent6">
                  <a:lumMod val="75000"/>
                </a:schemeClr>
              </a:solidFill>
              <a:round/>
            </a:ln>
            <a:effectLst/>
          </c:spPr>
          <c:marker>
            <c:symbol val="none"/>
          </c:marker>
          <c:val>
            <c:numRef>
              <c:f>'Annex Figure 1.4.6.'!$I$2:$I$11</c:f>
              <c:numCache>
                <c:formatCode>General</c:formatCode>
                <c:ptCount val="10"/>
                <c:pt idx="0">
                  <c:v>2.1003026728894838</c:v>
                </c:pt>
                <c:pt idx="1">
                  <c:v>4.3636671112357668</c:v>
                </c:pt>
                <c:pt idx="2">
                  <c:v>2.7423611768633727</c:v>
                </c:pt>
                <c:pt idx="3">
                  <c:v>1.8315706292139815</c:v>
                </c:pt>
                <c:pt idx="4">
                  <c:v>0.79481873030043193</c:v>
                </c:pt>
                <c:pt idx="5">
                  <c:v>0.13659419658652627</c:v>
                </c:pt>
                <c:pt idx="6">
                  <c:v>-0.25792814735711644</c:v>
                </c:pt>
                <c:pt idx="7">
                  <c:v>-0.46856138300785055</c:v>
                </c:pt>
                <c:pt idx="8">
                  <c:v>-0.55466443282408306</c:v>
                </c:pt>
                <c:pt idx="9">
                  <c:v>-0.55951703503828654</c:v>
                </c:pt>
              </c:numCache>
            </c:numRef>
          </c:val>
          <c:smooth val="0"/>
          <c:extLst>
            <c:ext xmlns:c16="http://schemas.microsoft.com/office/drawing/2014/chart" uri="{C3380CC4-5D6E-409C-BE32-E72D297353CC}">
              <c16:uniqueId val="{00000002-A95E-4F14-8741-05F4A708EA5B}"/>
            </c:ext>
          </c:extLst>
        </c:ser>
        <c:dLbls>
          <c:showLegendKey val="0"/>
          <c:showVal val="0"/>
          <c:showCatName val="0"/>
          <c:showSerName val="0"/>
          <c:showPercent val="0"/>
          <c:showBubbleSize val="0"/>
        </c:dLbls>
        <c:smooth val="0"/>
        <c:axId val="1476416095"/>
        <c:axId val="1"/>
      </c:lineChart>
      <c:catAx>
        <c:axId val="1476416095"/>
        <c:scaling>
          <c:orientation val="minMax"/>
        </c:scaling>
        <c:delete val="0"/>
        <c:axPos val="b"/>
        <c:title>
          <c:tx>
            <c:rich>
              <a:bodyPr/>
              <a:lstStyle/>
              <a:p>
                <a:pPr>
                  <a:defRPr/>
                </a:pPr>
                <a:r>
                  <a:rPr lang="en-US"/>
                  <a:t>Quarters </a:t>
                </a:r>
              </a:p>
            </c:rich>
          </c:tx>
          <c:overlay val="0"/>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in val="-1"/>
        </c:scaling>
        <c:delete val="0"/>
        <c:axPos val="l"/>
        <c:title>
          <c:tx>
            <c:rich>
              <a:bodyPr/>
              <a:lstStyle/>
              <a:p>
                <a:pPr>
                  <a:defRPr/>
                </a:pPr>
                <a:r>
                  <a:rPr lang="en-US"/>
                  <a:t>Percent</a:t>
                </a:r>
              </a:p>
            </c:rich>
          </c:tx>
          <c:overlay val="0"/>
        </c:title>
        <c:numFmt formatCode="General" sourceLinked="1"/>
        <c:majorTickMark val="none"/>
        <c:minorTickMark val="none"/>
        <c:tickLblPos val="nextTo"/>
        <c:spPr>
          <a:ln w="6350">
            <a:noFill/>
          </a:ln>
        </c:spPr>
        <c:txPr>
          <a:bodyPr rot="-60000000" vert="horz"/>
          <a:lstStyle/>
          <a:p>
            <a:pPr>
              <a:defRPr/>
            </a:pPr>
            <a:endParaRPr lang="en-US"/>
          </a:p>
        </c:txPr>
        <c:crossAx val="1476416095"/>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Replacement rate</a:t>
            </a:r>
          </a:p>
        </c:rich>
      </c:tx>
      <c:overlay val="0"/>
      <c:spPr>
        <a:noFill/>
        <a:ln w="25400">
          <a:noFill/>
        </a:ln>
      </c:spPr>
    </c:title>
    <c:autoTitleDeleted val="0"/>
    <c:plotArea>
      <c:layout/>
      <c:lineChart>
        <c:grouping val="standard"/>
        <c:varyColors val="0"/>
        <c:ser>
          <c:idx val="1"/>
          <c:order val="0"/>
          <c:tx>
            <c:v> shocks + NO ZLB + constant replacement rate</c:v>
          </c:tx>
          <c:spPr>
            <a:ln w="28575" cap="rnd">
              <a:solidFill>
                <a:schemeClr val="accent2"/>
              </a:solidFill>
              <a:round/>
            </a:ln>
            <a:effectLst/>
          </c:spPr>
          <c:marker>
            <c:symbol val="none"/>
          </c:marker>
          <c:val>
            <c:numLit>
              <c:formatCode>General</c:formatCode>
              <c:ptCount val="10"/>
            </c:numLit>
          </c:val>
          <c:smooth val="0"/>
          <c:extLst>
            <c:ext xmlns:c16="http://schemas.microsoft.com/office/drawing/2014/chart" uri="{C3380CC4-5D6E-409C-BE32-E72D297353CC}">
              <c16:uniqueId val="{00000000-7246-4A29-B456-19C32F3EC215}"/>
            </c:ext>
          </c:extLst>
        </c:ser>
        <c:ser>
          <c:idx val="2"/>
          <c:order val="1"/>
          <c:tx>
            <c:strRef>
              <c:f>'Annex Figure 1.4.6.'!$M$1</c:f>
              <c:strCache>
                <c:ptCount val="1"/>
                <c:pt idx="0">
                  <c:v>Semi-automatic stabilizers</c:v>
                </c:pt>
              </c:strCache>
            </c:strRef>
          </c:tx>
          <c:spPr>
            <a:ln w="28575" cap="rnd">
              <a:solidFill>
                <a:srgbClr val="C00000"/>
              </a:solidFill>
              <a:round/>
            </a:ln>
            <a:effectLst/>
          </c:spPr>
          <c:marker>
            <c:symbol val="none"/>
          </c:marker>
          <c:val>
            <c:numRef>
              <c:f>'Annex Figure 1.4.6.'!$M$2:$M$11</c:f>
              <c:numCache>
                <c:formatCode>General</c:formatCode>
                <c:ptCount val="10"/>
                <c:pt idx="0">
                  <c:v>0.5</c:v>
                </c:pt>
                <c:pt idx="1">
                  <c:v>0.54270018779211215</c:v>
                </c:pt>
                <c:pt idx="2">
                  <c:v>0.54713121584247593</c:v>
                </c:pt>
                <c:pt idx="3">
                  <c:v>0.52725765752550158</c:v>
                </c:pt>
                <c:pt idx="4">
                  <c:v>0.51493300141673792</c:v>
                </c:pt>
                <c:pt idx="5">
                  <c:v>0.50631798629907743</c:v>
                </c:pt>
                <c:pt idx="6">
                  <c:v>0.50067612637163295</c:v>
                </c:pt>
                <c:pt idx="7">
                  <c:v>0.5</c:v>
                </c:pt>
                <c:pt idx="8">
                  <c:v>0.5</c:v>
                </c:pt>
                <c:pt idx="9">
                  <c:v>0.5</c:v>
                </c:pt>
              </c:numCache>
            </c:numRef>
          </c:val>
          <c:smooth val="0"/>
          <c:extLst>
            <c:ext xmlns:c16="http://schemas.microsoft.com/office/drawing/2014/chart" uri="{C3380CC4-5D6E-409C-BE32-E72D297353CC}">
              <c16:uniqueId val="{00000001-7246-4A29-B456-19C32F3EC215}"/>
            </c:ext>
          </c:extLst>
        </c:ser>
        <c:ser>
          <c:idx val="3"/>
          <c:order val="2"/>
          <c:tx>
            <c:strRef>
              <c:f>'Annex Figure 1.4.6.'!$N$1</c:f>
              <c:strCache>
                <c:ptCount val="1"/>
                <c:pt idx="0">
                  <c:v>Discretionary response</c:v>
                </c:pt>
              </c:strCache>
            </c:strRef>
          </c:tx>
          <c:spPr>
            <a:ln w="28575" cap="rnd">
              <a:solidFill>
                <a:schemeClr val="accent4"/>
              </a:solidFill>
              <a:round/>
            </a:ln>
            <a:effectLst/>
          </c:spPr>
          <c:marker>
            <c:symbol val="none"/>
          </c:marker>
          <c:val>
            <c:numRef>
              <c:f>'Annex Figure 1.4.6.'!$N$2:$N$11</c:f>
              <c:numCache>
                <c:formatCode>General</c:formatCode>
                <c:ptCount val="10"/>
                <c:pt idx="0">
                  <c:v>0.5</c:v>
                </c:pt>
                <c:pt idx="1">
                  <c:v>0.5</c:v>
                </c:pt>
                <c:pt idx="2">
                  <c:v>0.54270018779215279</c:v>
                </c:pt>
                <c:pt idx="3">
                  <c:v>0.54713121584244684</c:v>
                </c:pt>
                <c:pt idx="4">
                  <c:v>0.52725765752548792</c:v>
                </c:pt>
                <c:pt idx="5">
                  <c:v>0.51493300141672826</c:v>
                </c:pt>
                <c:pt idx="6">
                  <c:v>0.50631798629907132</c:v>
                </c:pt>
                <c:pt idx="7">
                  <c:v>0.50067612637163461</c:v>
                </c:pt>
                <c:pt idx="8">
                  <c:v>0.5</c:v>
                </c:pt>
                <c:pt idx="9">
                  <c:v>0.5</c:v>
                </c:pt>
              </c:numCache>
            </c:numRef>
          </c:val>
          <c:smooth val="0"/>
          <c:extLst>
            <c:ext xmlns:c16="http://schemas.microsoft.com/office/drawing/2014/chart" uri="{C3380CC4-5D6E-409C-BE32-E72D297353CC}">
              <c16:uniqueId val="{00000002-7246-4A29-B456-19C32F3EC215}"/>
            </c:ext>
          </c:extLst>
        </c:ser>
        <c:ser>
          <c:idx val="4"/>
          <c:order val="3"/>
          <c:tx>
            <c:strRef>
              <c:f>'Annex Figure 1.4.6.'!$L$1</c:f>
              <c:strCache>
                <c:ptCount val="1"/>
                <c:pt idx="0">
                  <c:v>Discretionary response: large and temporary</c:v>
                </c:pt>
              </c:strCache>
            </c:strRef>
          </c:tx>
          <c:spPr>
            <a:ln w="28575" cap="rnd">
              <a:solidFill>
                <a:schemeClr val="accent6">
                  <a:lumMod val="75000"/>
                </a:schemeClr>
              </a:solidFill>
              <a:round/>
            </a:ln>
            <a:effectLst/>
          </c:spPr>
          <c:marker>
            <c:symbol val="none"/>
          </c:marker>
          <c:val>
            <c:numRef>
              <c:f>'Annex Figure 1.4.6.'!$L$2:$L$11</c:f>
              <c:numCache>
                <c:formatCode>General</c:formatCode>
                <c:ptCount val="10"/>
                <c:pt idx="0">
                  <c:v>0.5</c:v>
                </c:pt>
                <c:pt idx="1">
                  <c:v>0.6</c:v>
                </c:pt>
                <c:pt idx="2">
                  <c:v>0.67</c:v>
                </c:pt>
                <c:pt idx="3">
                  <c:v>0.5</c:v>
                </c:pt>
                <c:pt idx="4">
                  <c:v>0.5</c:v>
                </c:pt>
                <c:pt idx="5">
                  <c:v>0.5</c:v>
                </c:pt>
                <c:pt idx="6">
                  <c:v>0.5</c:v>
                </c:pt>
                <c:pt idx="7">
                  <c:v>0.5</c:v>
                </c:pt>
                <c:pt idx="8">
                  <c:v>0.5</c:v>
                </c:pt>
                <c:pt idx="9">
                  <c:v>0.5</c:v>
                </c:pt>
              </c:numCache>
            </c:numRef>
          </c:val>
          <c:smooth val="0"/>
          <c:extLst>
            <c:ext xmlns:c16="http://schemas.microsoft.com/office/drawing/2014/chart" uri="{C3380CC4-5D6E-409C-BE32-E72D297353CC}">
              <c16:uniqueId val="{00000003-7246-4A29-B456-19C32F3EC215}"/>
            </c:ext>
          </c:extLst>
        </c:ser>
        <c:dLbls>
          <c:showLegendKey val="0"/>
          <c:showVal val="0"/>
          <c:showCatName val="0"/>
          <c:showSerName val="0"/>
          <c:showPercent val="0"/>
          <c:showBubbleSize val="0"/>
        </c:dLbls>
        <c:smooth val="0"/>
        <c:axId val="1476416927"/>
        <c:axId val="1"/>
      </c:lineChart>
      <c:catAx>
        <c:axId val="1476416927"/>
        <c:scaling>
          <c:orientation val="minMax"/>
        </c:scaling>
        <c:delete val="0"/>
        <c:axPos val="b"/>
        <c:title>
          <c:tx>
            <c:rich>
              <a:bodyPr rot="0" vert="horz"/>
              <a:lstStyle/>
              <a:p>
                <a:pPr>
                  <a:defRPr/>
                </a:pPr>
                <a:r>
                  <a:rPr lang="en-US"/>
                  <a:t>Quarters </a:t>
                </a:r>
              </a:p>
            </c:rich>
          </c:tx>
          <c:overlay val="0"/>
          <c:spPr>
            <a:noFill/>
            <a:ln w="25400">
              <a:noFill/>
            </a:ln>
          </c:sp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in val="0.5"/>
        </c:scaling>
        <c:delete val="0"/>
        <c:axPos val="l"/>
        <c:numFmt formatCode="General" sourceLinked="1"/>
        <c:majorTickMark val="none"/>
        <c:minorTickMark val="none"/>
        <c:tickLblPos val="nextTo"/>
        <c:spPr>
          <a:ln w="6350">
            <a:noFill/>
          </a:ln>
        </c:spPr>
        <c:txPr>
          <a:bodyPr rot="-60000000" vert="horz"/>
          <a:lstStyle/>
          <a:p>
            <a:pPr>
              <a:defRPr/>
            </a:pPr>
            <a:endParaRPr lang="en-US"/>
          </a:p>
        </c:txPr>
        <c:crossAx val="1476416927"/>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Fiscal cost</a:t>
            </a:r>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6">
                <a:lumMod val="75000"/>
              </a:schemeClr>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F1E0-4391-AE67-B0771EF89EA6}"/>
              </c:ext>
            </c:extLst>
          </c:dPt>
          <c:dPt>
            <c:idx val="1"/>
            <c:invertIfNegative val="0"/>
            <c:bubble3D val="0"/>
            <c:spPr>
              <a:solidFill>
                <a:srgbClr val="FFC000"/>
              </a:solidFill>
              <a:ln>
                <a:noFill/>
              </a:ln>
              <a:effectLst/>
            </c:spPr>
            <c:extLst>
              <c:ext xmlns:c16="http://schemas.microsoft.com/office/drawing/2014/chart" uri="{C3380CC4-5D6E-409C-BE32-E72D297353CC}">
                <c16:uniqueId val="{00000003-F1E0-4391-AE67-B0771EF89EA6}"/>
              </c:ext>
            </c:extLst>
          </c:dPt>
          <c:dLbls>
            <c:dLbl>
              <c:idx val="0"/>
              <c:tx>
                <c:rich>
                  <a:bodyPr/>
                  <a:lstStyle/>
                  <a:p>
                    <a:r>
                      <a:rPr lang="en-US"/>
                      <a:t>3.5</a:t>
                    </a:r>
                  </a:p>
                </c:rich>
              </c:tx>
              <c:showLegendKey val="0"/>
              <c:showVal val="1"/>
              <c:showCatName val="0"/>
              <c:showSerName val="0"/>
              <c:showPercent val="0"/>
              <c:showBubbleSize val="0"/>
              <c:extLst>
                <c:ext xmlns:c15="http://schemas.microsoft.com/office/drawing/2012/chart" uri="{CE6537A1-D6FC-4f65-9D91-7224C49458BB}">
                  <c15:layout>
                    <c:manualLayout>
                      <c:w val="0.1040783961545467"/>
                      <c:h val="7.5296935130633472E-2"/>
                    </c:manualLayout>
                  </c15:layout>
                  <c15:showDataLabelsRange val="0"/>
                </c:ext>
                <c:ext xmlns:c16="http://schemas.microsoft.com/office/drawing/2014/chart" uri="{C3380CC4-5D6E-409C-BE32-E72D297353CC}">
                  <c16:uniqueId val="{00000001-F1E0-4391-AE67-B0771EF89EA6}"/>
                </c:ext>
              </c:extLst>
            </c:dLbl>
            <c:dLbl>
              <c:idx val="1"/>
              <c:tx>
                <c:rich>
                  <a:bodyPr/>
                  <a:lstStyle/>
                  <a:p>
                    <a:r>
                      <a:rPr lang="en-US"/>
                      <a:t>5.9</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F1E0-4391-AE67-B0771EF89EA6}"/>
                </c:ext>
              </c:extLst>
            </c:dLbl>
            <c:dLbl>
              <c:idx val="2"/>
              <c:tx>
                <c:rich>
                  <a:bodyPr/>
                  <a:lstStyle/>
                  <a:p>
                    <a:r>
                      <a:rPr lang="en-US"/>
                      <a:t>6.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F1E0-4391-AE67-B0771EF89EA6}"/>
                </c:ext>
              </c:extLst>
            </c:dLbl>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Annex Figure 1.4.6.'!$P$1:$S$1</c15:sqref>
                  </c15:fullRef>
                </c:ext>
              </c:extLst>
              <c:f>('Annex Figure 1.4.6.'!$P$1:$Q$1,'Annex Figure 1.4.6.'!$S$1)</c:f>
              <c:strCache>
                <c:ptCount val="3"/>
                <c:pt idx="0">
                  <c:v>Semi-Automatic Stabilizers</c:v>
                </c:pt>
                <c:pt idx="1">
                  <c:v>Discretionary response: delayed and unanticipated</c:v>
                </c:pt>
                <c:pt idx="2">
                  <c:v>Discretionary response: large and temporary</c:v>
                </c:pt>
              </c:strCache>
            </c:strRef>
          </c:cat>
          <c:val>
            <c:numRef>
              <c:extLst>
                <c:ext xmlns:c15="http://schemas.microsoft.com/office/drawing/2012/chart" uri="{02D57815-91ED-43cb-92C2-25804820EDAC}">
                  <c15:fullRef>
                    <c15:sqref>'Annex Figure 1.4.6.'!$P$2:$S$2</c15:sqref>
                  </c15:fullRef>
                </c:ext>
              </c:extLst>
              <c:f>('Annex Figure 1.4.6.'!$P$2:$Q$2,'Annex Figure 1.4.6.'!$S$2)</c:f>
              <c:numCache>
                <c:formatCode>General</c:formatCode>
                <c:ptCount val="3"/>
                <c:pt idx="0">
                  <c:v>3.4688704707816349</c:v>
                </c:pt>
                <c:pt idx="1">
                  <c:v>5.8787970591202185</c:v>
                </c:pt>
                <c:pt idx="2">
                  <c:v>6.0683449651290546</c:v>
                </c:pt>
              </c:numCache>
            </c:numRef>
          </c:val>
          <c:extLst>
            <c:ext xmlns:c16="http://schemas.microsoft.com/office/drawing/2014/chart" uri="{C3380CC4-5D6E-409C-BE32-E72D297353CC}">
              <c16:uniqueId val="{00000005-F1E0-4391-AE67-B0771EF89EA6}"/>
            </c:ext>
          </c:extLst>
        </c:ser>
        <c:dLbls>
          <c:showLegendKey val="0"/>
          <c:showVal val="1"/>
          <c:showCatName val="0"/>
          <c:showSerName val="0"/>
          <c:showPercent val="0"/>
          <c:showBubbleSize val="0"/>
        </c:dLbls>
        <c:gapWidth val="150"/>
        <c:overlap val="-25"/>
        <c:axId val="1630960767"/>
        <c:axId val="1630961183"/>
      </c:barChart>
      <c:catAx>
        <c:axId val="16309607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0961183"/>
        <c:crosses val="autoZero"/>
        <c:auto val="1"/>
        <c:lblAlgn val="ctr"/>
        <c:lblOffset val="100"/>
        <c:noMultiLvlLbl val="0"/>
      </c:catAx>
      <c:valAx>
        <c:axId val="1630961183"/>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096076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tx1"/>
              </a:solidFill>
              <a:round/>
            </a:ln>
            <a:effectLst/>
          </c:spPr>
          <c:marker>
            <c:symbol val="none"/>
          </c:marker>
          <c:val>
            <c:numRef>
              <c:f>'Annex Figure 1.4.7.'!$F$2:$F$11</c:f>
              <c:numCache>
                <c:formatCode>General</c:formatCode>
                <c:ptCount val="10"/>
                <c:pt idx="0">
                  <c:v>-0.12044671558631426</c:v>
                </c:pt>
                <c:pt idx="1">
                  <c:v>-0.16674238558943566</c:v>
                </c:pt>
                <c:pt idx="2">
                  <c:v>-0.18292368641094625</c:v>
                </c:pt>
                <c:pt idx="3">
                  <c:v>-0.18162958637632509</c:v>
                </c:pt>
                <c:pt idx="4">
                  <c:v>-0.17049185456411986</c:v>
                </c:pt>
                <c:pt idx="5">
                  <c:v>-0.15441903676030044</c:v>
                </c:pt>
                <c:pt idx="6">
                  <c:v>-0.13648152771693622</c:v>
                </c:pt>
                <c:pt idx="7">
                  <c:v>-0.11852489256966581</c:v>
                </c:pt>
                <c:pt idx="8">
                  <c:v>-0.10159231178106243</c:v>
                </c:pt>
                <c:pt idx="9">
                  <c:v>-8.6212331628576777E-2</c:v>
                </c:pt>
              </c:numCache>
            </c:numRef>
          </c:val>
          <c:smooth val="0"/>
          <c:extLst>
            <c:ext xmlns:c16="http://schemas.microsoft.com/office/drawing/2014/chart" uri="{C3380CC4-5D6E-409C-BE32-E72D297353CC}">
              <c16:uniqueId val="{00000000-D93F-4696-ACED-DDC24B9F0829}"/>
            </c:ext>
          </c:extLst>
        </c:ser>
        <c:ser>
          <c:idx val="1"/>
          <c:order val="1"/>
          <c:spPr>
            <a:ln w="28575" cap="rnd">
              <a:solidFill>
                <a:srgbClr val="C00000"/>
              </a:solidFill>
              <a:round/>
            </a:ln>
            <a:effectLst/>
          </c:spPr>
          <c:marker>
            <c:symbol val="none"/>
          </c:marker>
          <c:val>
            <c:numRef>
              <c:f>'Annex Figure 1.4.7.'!$G$2:$G$11</c:f>
              <c:numCache>
                <c:formatCode>General</c:formatCode>
                <c:ptCount val="10"/>
                <c:pt idx="0">
                  <c:v>-0.10794401006030685</c:v>
                </c:pt>
                <c:pt idx="1">
                  <c:v>-0.14354932637105633</c:v>
                </c:pt>
                <c:pt idx="2">
                  <c:v>-0.16920484299159377</c:v>
                </c:pt>
                <c:pt idx="3">
                  <c:v>-0.17425742939484734</c:v>
                </c:pt>
                <c:pt idx="4">
                  <c:v>-0.16703711256372822</c:v>
                </c:pt>
                <c:pt idx="5">
                  <c:v>-0.15329523902748443</c:v>
                </c:pt>
                <c:pt idx="6">
                  <c:v>-0.13667160818476853</c:v>
                </c:pt>
                <c:pt idx="7">
                  <c:v>-0.11939098944132587</c:v>
                </c:pt>
                <c:pt idx="8">
                  <c:v>-0.10274584141026222</c:v>
                </c:pt>
                <c:pt idx="9">
                  <c:v>-8.7426131513090866E-2</c:v>
                </c:pt>
              </c:numCache>
            </c:numRef>
          </c:val>
          <c:smooth val="0"/>
          <c:extLst>
            <c:ext xmlns:c16="http://schemas.microsoft.com/office/drawing/2014/chart" uri="{C3380CC4-5D6E-409C-BE32-E72D297353CC}">
              <c16:uniqueId val="{00000001-D93F-4696-ACED-DDC24B9F0829}"/>
            </c:ext>
          </c:extLst>
        </c:ser>
        <c:ser>
          <c:idx val="2"/>
          <c:order val="2"/>
          <c:spPr>
            <a:ln w="28575" cap="rnd">
              <a:solidFill>
                <a:schemeClr val="accent6">
                  <a:lumMod val="75000"/>
                </a:schemeClr>
              </a:solidFill>
              <a:round/>
            </a:ln>
            <a:effectLst/>
          </c:spPr>
          <c:marker>
            <c:symbol val="none"/>
          </c:marker>
          <c:val>
            <c:numRef>
              <c:f>'Annex Figure 1.4.7.'!$H$2:$H$11</c:f>
              <c:numCache>
                <c:formatCode>General</c:formatCode>
                <c:ptCount val="10"/>
                <c:pt idx="0">
                  <c:v>-0.12074309850448328</c:v>
                </c:pt>
                <c:pt idx="1">
                  <c:v>-0.1527081439902378</c:v>
                </c:pt>
                <c:pt idx="2">
                  <c:v>-0.16724740711623332</c:v>
                </c:pt>
                <c:pt idx="3">
                  <c:v>-0.16657388769221737</c:v>
                </c:pt>
                <c:pt idx="4">
                  <c:v>-0.15705179309771777</c:v>
                </c:pt>
                <c:pt idx="5">
                  <c:v>-0.14297025009115116</c:v>
                </c:pt>
                <c:pt idx="6">
                  <c:v>-0.12705413510422647</c:v>
                </c:pt>
                <c:pt idx="7">
                  <c:v>-0.11096888901766522</c:v>
                </c:pt>
                <c:pt idx="8">
                  <c:v>-9.56762411185752E-2</c:v>
                </c:pt>
                <c:pt idx="9">
                  <c:v>-8.1680531951722202E-2</c:v>
                </c:pt>
              </c:numCache>
            </c:numRef>
          </c:val>
          <c:smooth val="0"/>
          <c:extLst>
            <c:ext xmlns:c16="http://schemas.microsoft.com/office/drawing/2014/chart" uri="{C3380CC4-5D6E-409C-BE32-E72D297353CC}">
              <c16:uniqueId val="{00000002-D93F-4696-ACED-DDC24B9F0829}"/>
            </c:ext>
          </c:extLst>
        </c:ser>
        <c:ser>
          <c:idx val="3"/>
          <c:order val="3"/>
          <c:tx>
            <c:strRef>
              <c:f>'Annex Figure 1.4.7.'!$A$43</c:f>
              <c:strCache>
                <c:ptCount val="1"/>
              </c:strCache>
            </c:strRef>
          </c:tx>
          <c:spPr>
            <a:ln w="28575" cap="rnd">
              <a:solidFill>
                <a:schemeClr val="accent6">
                  <a:lumMod val="75000"/>
                </a:schemeClr>
              </a:solidFill>
              <a:prstDash val="sysDash"/>
              <a:round/>
            </a:ln>
            <a:effectLst/>
          </c:spPr>
          <c:marker>
            <c:symbol val="none"/>
          </c:marker>
          <c:val>
            <c:numRef>
              <c:f>'Annex Figure 1.4.7.'!$I$2:$I$11</c:f>
              <c:numCache>
                <c:formatCode>General</c:formatCode>
                <c:ptCount val="10"/>
                <c:pt idx="0">
                  <c:v>-0.12051612769603537</c:v>
                </c:pt>
                <c:pt idx="1">
                  <c:v>-0.16393582382197569</c:v>
                </c:pt>
                <c:pt idx="2">
                  <c:v>-0.17978499279727167</c:v>
                </c:pt>
                <c:pt idx="3">
                  <c:v>-0.17861741987912905</c:v>
                </c:pt>
                <c:pt idx="4">
                  <c:v>-0.16780764587228103</c:v>
                </c:pt>
                <c:pt idx="5">
                  <c:v>-0.15213779385507831</c:v>
                </c:pt>
                <c:pt idx="6">
                  <c:v>-0.13460791135386785</c:v>
                </c:pt>
                <c:pt idx="7">
                  <c:v>-0.11702723488752897</c:v>
                </c:pt>
                <c:pt idx="8">
                  <c:v>-0.10042286261848776</c:v>
                </c:pt>
                <c:pt idx="9">
                  <c:v>-8.5318904958719965E-2</c:v>
                </c:pt>
              </c:numCache>
            </c:numRef>
          </c:val>
          <c:smooth val="0"/>
          <c:extLst>
            <c:ext xmlns:c16="http://schemas.microsoft.com/office/drawing/2014/chart" uri="{C3380CC4-5D6E-409C-BE32-E72D297353CC}">
              <c16:uniqueId val="{00000003-D93F-4696-ACED-DDC24B9F0829}"/>
            </c:ext>
          </c:extLst>
        </c:ser>
        <c:dLbls>
          <c:showLegendKey val="0"/>
          <c:showVal val="0"/>
          <c:showCatName val="0"/>
          <c:showSerName val="0"/>
          <c:showPercent val="0"/>
          <c:showBubbleSize val="0"/>
        </c:dLbls>
        <c:smooth val="0"/>
        <c:axId val="1164484800"/>
        <c:axId val="1164486464"/>
      </c:lineChart>
      <c:catAx>
        <c:axId val="1164484800"/>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64486464"/>
        <c:crosses val="autoZero"/>
        <c:auto val="1"/>
        <c:lblAlgn val="ctr"/>
        <c:lblOffset val="100"/>
        <c:noMultiLvlLbl val="0"/>
      </c:catAx>
      <c:valAx>
        <c:axId val="116448646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64484800"/>
        <c:crosses val="autoZero"/>
        <c:crossBetween val="between"/>
        <c:majorUnit val="5.000000000000001E-2"/>
        <c:min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1.4.7.'!$A$40</c:f>
              <c:strCache>
                <c:ptCount val="1"/>
              </c:strCache>
            </c:strRef>
          </c:tx>
          <c:spPr>
            <a:ln w="28575" cap="rnd">
              <a:solidFill>
                <a:schemeClr val="tx1"/>
              </a:solidFill>
              <a:round/>
            </a:ln>
            <a:effectLst/>
          </c:spPr>
          <c:marker>
            <c:symbol val="none"/>
          </c:marker>
          <c:val>
            <c:numRef>
              <c:f>'Annex Figure 1.4.7.'!$B$2:$B$11</c:f>
              <c:numCache>
                <c:formatCode>General</c:formatCode>
                <c:ptCount val="10"/>
                <c:pt idx="0">
                  <c:v>-1.0357353430434424</c:v>
                </c:pt>
                <c:pt idx="1">
                  <c:v>-1.627847520788281</c:v>
                </c:pt>
                <c:pt idx="2">
                  <c:v>-1.9440453631732579</c:v>
                </c:pt>
                <c:pt idx="3">
                  <c:v>-2.0708737896253409</c:v>
                </c:pt>
                <c:pt idx="4">
                  <c:v>-2.0700007617674765</c:v>
                </c:pt>
                <c:pt idx="5">
                  <c:v>-1.9865771073918792</c:v>
                </c:pt>
                <c:pt idx="6">
                  <c:v>-1.8531872470715167</c:v>
                </c:pt>
                <c:pt idx="7">
                  <c:v>-1.6929290461664803</c:v>
                </c:pt>
                <c:pt idx="8">
                  <c:v>-1.5218088714646472</c:v>
                </c:pt>
                <c:pt idx="9">
                  <c:v>-1.3505911387986125</c:v>
                </c:pt>
              </c:numCache>
            </c:numRef>
          </c:val>
          <c:smooth val="0"/>
          <c:extLst>
            <c:ext xmlns:c16="http://schemas.microsoft.com/office/drawing/2014/chart" uri="{C3380CC4-5D6E-409C-BE32-E72D297353CC}">
              <c16:uniqueId val="{00000000-86BA-4F57-998C-0026F9B2B517}"/>
            </c:ext>
          </c:extLst>
        </c:ser>
        <c:ser>
          <c:idx val="1"/>
          <c:order val="1"/>
          <c:tx>
            <c:strRef>
              <c:f>'Annex Figure 1.4.7.'!$A$41</c:f>
              <c:strCache>
                <c:ptCount val="1"/>
              </c:strCache>
            </c:strRef>
          </c:tx>
          <c:spPr>
            <a:ln w="28575" cap="rnd">
              <a:solidFill>
                <a:srgbClr val="C00000"/>
              </a:solidFill>
              <a:round/>
            </a:ln>
            <a:effectLst/>
          </c:spPr>
          <c:marker>
            <c:symbol val="none"/>
          </c:marker>
          <c:val>
            <c:numRef>
              <c:f>'Annex Figure 1.4.7.'!$C$2:$C$11</c:f>
              <c:numCache>
                <c:formatCode>General</c:formatCode>
                <c:ptCount val="10"/>
                <c:pt idx="0">
                  <c:v>-0.71050203141309054</c:v>
                </c:pt>
                <c:pt idx="1">
                  <c:v>-1.2266671207591784</c:v>
                </c:pt>
                <c:pt idx="2">
                  <c:v>-1.6918393312315427</c:v>
                </c:pt>
                <c:pt idx="3">
                  <c:v>-1.9216601183024706</c:v>
                </c:pt>
                <c:pt idx="4">
                  <c:v>-1.9898576546370561</c:v>
                </c:pt>
                <c:pt idx="5">
                  <c:v>-1.9516441326244998</c:v>
                </c:pt>
                <c:pt idx="6">
                  <c:v>-1.8468898846458581</c:v>
                </c:pt>
                <c:pt idx="7">
                  <c:v>-1.7039142474231967</c:v>
                </c:pt>
                <c:pt idx="8">
                  <c:v>-1.5424305878982247</c:v>
                </c:pt>
                <c:pt idx="9">
                  <c:v>-1.3758095735723008</c:v>
                </c:pt>
              </c:numCache>
            </c:numRef>
          </c:val>
          <c:smooth val="0"/>
          <c:extLst>
            <c:ext xmlns:c16="http://schemas.microsoft.com/office/drawing/2014/chart" uri="{C3380CC4-5D6E-409C-BE32-E72D297353CC}">
              <c16:uniqueId val="{00000001-86BA-4F57-998C-0026F9B2B517}"/>
            </c:ext>
          </c:extLst>
        </c:ser>
        <c:ser>
          <c:idx val="2"/>
          <c:order val="2"/>
          <c:tx>
            <c:strRef>
              <c:f>'Annex Figure 1.4.7.'!$A$42</c:f>
              <c:strCache>
                <c:ptCount val="1"/>
              </c:strCache>
            </c:strRef>
          </c:tx>
          <c:spPr>
            <a:ln w="28575" cap="rnd">
              <a:solidFill>
                <a:schemeClr val="accent6">
                  <a:lumMod val="50000"/>
                </a:schemeClr>
              </a:solidFill>
              <a:round/>
            </a:ln>
            <a:effectLst/>
          </c:spPr>
          <c:marker>
            <c:symbol val="none"/>
          </c:marker>
          <c:val>
            <c:numRef>
              <c:f>'Annex Figure 1.4.7.'!$D$2:$D$11</c:f>
              <c:numCache>
                <c:formatCode>General</c:formatCode>
                <c:ptCount val="10"/>
                <c:pt idx="0">
                  <c:v>-0.18203827040640386</c:v>
                </c:pt>
                <c:pt idx="1">
                  <c:v>-0.67087882175599078</c:v>
                </c:pt>
                <c:pt idx="2">
                  <c:v>-1.0379608285476709</c:v>
                </c:pt>
                <c:pt idx="3">
                  <c:v>-1.2435182252413606</c:v>
                </c:pt>
                <c:pt idx="4">
                  <c:v>-1.3333232160270769</c:v>
                </c:pt>
                <c:pt idx="5">
                  <c:v>-1.3428992785701004</c:v>
                </c:pt>
                <c:pt idx="6">
                  <c:v>-1.2989962675299838</c:v>
                </c:pt>
                <c:pt idx="7">
                  <c:v>-1.221416750843543</c:v>
                </c:pt>
                <c:pt idx="8">
                  <c:v>-1.1245538086775142</c:v>
                </c:pt>
                <c:pt idx="9">
                  <c:v>-1.0186480577986408</c:v>
                </c:pt>
              </c:numCache>
            </c:numRef>
          </c:val>
          <c:smooth val="0"/>
          <c:extLst>
            <c:ext xmlns:c16="http://schemas.microsoft.com/office/drawing/2014/chart" uri="{C3380CC4-5D6E-409C-BE32-E72D297353CC}">
              <c16:uniqueId val="{00000002-86BA-4F57-998C-0026F9B2B517}"/>
            </c:ext>
          </c:extLst>
        </c:ser>
        <c:ser>
          <c:idx val="3"/>
          <c:order val="3"/>
          <c:tx>
            <c:strRef>
              <c:f>'Annex Figure 1.4.7.'!$A$43</c:f>
              <c:strCache>
                <c:ptCount val="1"/>
              </c:strCache>
            </c:strRef>
          </c:tx>
          <c:spPr>
            <a:ln w="28575" cap="rnd">
              <a:solidFill>
                <a:schemeClr val="accent6">
                  <a:lumMod val="75000"/>
                </a:schemeClr>
              </a:solidFill>
              <a:prstDash val="sysDash"/>
              <a:round/>
            </a:ln>
            <a:effectLst/>
          </c:spPr>
          <c:marker>
            <c:symbol val="none"/>
          </c:marker>
          <c:val>
            <c:numRef>
              <c:f>'Annex Figure 1.4.7.'!$E$2:$E$11</c:f>
              <c:numCache>
                <c:formatCode>General</c:formatCode>
                <c:ptCount val="10"/>
                <c:pt idx="0">
                  <c:v>-0.86417567230760162</c:v>
                </c:pt>
                <c:pt idx="1">
                  <c:v>-1.4354445887225094</c:v>
                </c:pt>
                <c:pt idx="2">
                  <c:v>-1.7619409401811892</c:v>
                </c:pt>
                <c:pt idx="3">
                  <c:v>-1.9047391399638236</c:v>
                </c:pt>
                <c:pt idx="4">
                  <c:v>-1.9222477527111259</c:v>
                </c:pt>
                <c:pt idx="5">
                  <c:v>-1.8576430560470036</c:v>
                </c:pt>
                <c:pt idx="6">
                  <c:v>-1.7423205091922496</c:v>
                </c:pt>
                <c:pt idx="7">
                  <c:v>-1.5987152479440603</c:v>
                </c:pt>
                <c:pt idx="8">
                  <c:v>-1.4425172210528276</c:v>
                </c:pt>
                <c:pt idx="9">
                  <c:v>-1.2843962299877443</c:v>
                </c:pt>
              </c:numCache>
            </c:numRef>
          </c:val>
          <c:smooth val="0"/>
          <c:extLst>
            <c:ext xmlns:c16="http://schemas.microsoft.com/office/drawing/2014/chart" uri="{C3380CC4-5D6E-409C-BE32-E72D297353CC}">
              <c16:uniqueId val="{00000003-86BA-4F57-998C-0026F9B2B517}"/>
            </c:ext>
          </c:extLst>
        </c:ser>
        <c:dLbls>
          <c:showLegendKey val="0"/>
          <c:showVal val="0"/>
          <c:showCatName val="0"/>
          <c:showSerName val="0"/>
          <c:showPercent val="0"/>
          <c:showBubbleSize val="0"/>
        </c:dLbls>
        <c:smooth val="0"/>
        <c:axId val="1032130928"/>
        <c:axId val="1032132592"/>
      </c:lineChart>
      <c:catAx>
        <c:axId val="103213092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32132592"/>
        <c:crosses val="autoZero"/>
        <c:auto val="1"/>
        <c:lblAlgn val="ctr"/>
        <c:lblOffset val="100"/>
        <c:noMultiLvlLbl val="0"/>
      </c:catAx>
      <c:valAx>
        <c:axId val="103213259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321309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3981626989097"/>
          <c:y val="5.50973096579234E-2"/>
          <c:w val="0.87912183559702917"/>
          <c:h val="0.77388213987380861"/>
        </c:manualLayout>
      </c:layout>
      <c:barChart>
        <c:barDir val="col"/>
        <c:grouping val="clustered"/>
        <c:varyColors val="0"/>
        <c:ser>
          <c:idx val="1"/>
          <c:order val="0"/>
          <c:tx>
            <c:strRef>
              <c:f>'ES Figure 3'!$C$1</c:f>
              <c:strCache>
                <c:ptCount val="1"/>
                <c:pt idx="0">
                  <c:v>Change in debt (2022 versus 2020)</c:v>
                </c:pt>
              </c:strCache>
            </c:strRef>
          </c:tx>
          <c:spPr>
            <a:solidFill>
              <a:srgbClr val="F3BC48"/>
            </a:solidFill>
          </c:spPr>
          <c:invertIfNegative val="0"/>
          <c:cat>
            <c:strRef>
              <c:f>'ES Figure 3'!$A$2:$A$10</c:f>
              <c:strCache>
                <c:ptCount val="9"/>
                <c:pt idx="0">
                  <c:v>Brazil</c:v>
                </c:pt>
                <c:pt idx="1">
                  <c:v>Canada</c:v>
                </c:pt>
                <c:pt idx="2">
                  <c:v>China</c:v>
                </c:pt>
                <c:pt idx="3">
                  <c:v>Germany</c:v>
                </c:pt>
                <c:pt idx="4">
                  <c:v>India</c:v>
                </c:pt>
                <c:pt idx="5">
                  <c:v>Italy</c:v>
                </c:pt>
                <c:pt idx="6">
                  <c:v>South Africa</c:v>
                </c:pt>
                <c:pt idx="7">
                  <c:v>United Kingdom</c:v>
                </c:pt>
                <c:pt idx="8">
                  <c:v>United States</c:v>
                </c:pt>
              </c:strCache>
            </c:strRef>
          </c:cat>
          <c:val>
            <c:numRef>
              <c:f>'ES Figure 3'!$C$2:$C$10</c:f>
              <c:numCache>
                <c:formatCode>0.00</c:formatCode>
                <c:ptCount val="9"/>
                <c:pt idx="0">
                  <c:v>-10.490885909417784</c:v>
                </c:pt>
                <c:pt idx="1">
                  <c:v>-15.556757629720792</c:v>
                </c:pt>
                <c:pt idx="2">
                  <c:v>8.8317269379116112</c:v>
                </c:pt>
                <c:pt idx="3">
                  <c:v>3.1595255270805751</c:v>
                </c:pt>
                <c:pt idx="4">
                  <c:v>-5.7817163392690532</c:v>
                </c:pt>
                <c:pt idx="5">
                  <c:v>-8.1003778154363317</c:v>
                </c:pt>
                <c:pt idx="6">
                  <c:v>-1.0129641848933915</c:v>
                </c:pt>
                <c:pt idx="7">
                  <c:v>-15.617501101241544</c:v>
                </c:pt>
                <c:pt idx="8">
                  <c:v>-12.436789975172843</c:v>
                </c:pt>
              </c:numCache>
            </c:numRef>
          </c:val>
          <c:extLst>
            <c:ext xmlns:c16="http://schemas.microsoft.com/office/drawing/2014/chart" uri="{C3380CC4-5D6E-409C-BE32-E72D297353CC}">
              <c16:uniqueId val="{00000000-AA79-4535-A07F-9D22AA918F2C}"/>
            </c:ext>
          </c:extLst>
        </c:ser>
        <c:dLbls>
          <c:showLegendKey val="0"/>
          <c:showVal val="0"/>
          <c:showCatName val="0"/>
          <c:showSerName val="0"/>
          <c:showPercent val="0"/>
          <c:showBubbleSize val="0"/>
        </c:dLbls>
        <c:gapWidth val="130"/>
        <c:axId val="549889839"/>
        <c:axId val="549894415"/>
      </c:barChart>
      <c:scatterChart>
        <c:scatterStyle val="lineMarker"/>
        <c:varyColors val="0"/>
        <c:ser>
          <c:idx val="0"/>
          <c:order val="1"/>
          <c:tx>
            <c:strRef>
              <c:f>'ES Figure 3'!$F$1</c:f>
              <c:strCache>
                <c:ptCount val="1"/>
                <c:pt idx="0">
                  <c:v>Contribution of inflation</c:v>
                </c:pt>
              </c:strCache>
            </c:strRef>
          </c:tx>
          <c:spPr>
            <a:ln w="25400">
              <a:noFill/>
            </a:ln>
          </c:spPr>
          <c:marker>
            <c:symbol val="diamond"/>
            <c:size val="8"/>
            <c:spPr>
              <a:solidFill>
                <a:srgbClr val="005DA6"/>
              </a:solidFill>
              <a:ln>
                <a:solidFill>
                  <a:srgbClr val="005DA6"/>
                </a:solidFill>
              </a:ln>
            </c:spPr>
          </c:marker>
          <c:yVal>
            <c:numRef>
              <c:f>'ES Figure 3'!$F$2:$F$10</c:f>
              <c:numCache>
                <c:formatCode>0.00</c:formatCode>
                <c:ptCount val="9"/>
                <c:pt idx="0">
                  <c:v>-16.368841541858369</c:v>
                </c:pt>
                <c:pt idx="1">
                  <c:v>-17.602894360156419</c:v>
                </c:pt>
                <c:pt idx="2">
                  <c:v>-4.8380176405907971</c:v>
                </c:pt>
                <c:pt idx="3">
                  <c:v>-4.7782790315178145</c:v>
                </c:pt>
                <c:pt idx="4">
                  <c:v>-13.339545074749575</c:v>
                </c:pt>
                <c:pt idx="5">
                  <c:v>-5.1318443617620906</c:v>
                </c:pt>
                <c:pt idx="6">
                  <c:v>-6.9348249501491992</c:v>
                </c:pt>
                <c:pt idx="7">
                  <c:v>-5.4854127803848103</c:v>
                </c:pt>
                <c:pt idx="8">
                  <c:v>-13.446844824203604</c:v>
                </c:pt>
              </c:numCache>
            </c:numRef>
          </c:yVal>
          <c:smooth val="0"/>
          <c:extLst>
            <c:ext xmlns:c16="http://schemas.microsoft.com/office/drawing/2014/chart" uri="{C3380CC4-5D6E-409C-BE32-E72D297353CC}">
              <c16:uniqueId val="{00000001-AA79-4535-A07F-9D22AA918F2C}"/>
            </c:ext>
          </c:extLst>
        </c:ser>
        <c:dLbls>
          <c:showLegendKey val="0"/>
          <c:showVal val="0"/>
          <c:showCatName val="0"/>
          <c:showSerName val="0"/>
          <c:showPercent val="0"/>
          <c:showBubbleSize val="0"/>
        </c:dLbls>
        <c:axId val="549889839"/>
        <c:axId val="549894415"/>
      </c:scatterChart>
      <c:catAx>
        <c:axId val="549889839"/>
        <c:scaling>
          <c:orientation val="minMax"/>
        </c:scaling>
        <c:delete val="0"/>
        <c:axPos val="b"/>
        <c:numFmt formatCode="General" sourceLinked="1"/>
        <c:majorTickMark val="none"/>
        <c:minorTickMark val="none"/>
        <c:tickLblPos val="low"/>
        <c:spPr>
          <a:ln w="6350">
            <a:solidFill>
              <a:schemeClr val="tx1"/>
            </a:solidFill>
          </a:ln>
        </c:spPr>
        <c:txPr>
          <a:bodyPr/>
          <a:lstStyle/>
          <a:p>
            <a:pPr>
              <a:defRPr sz="800">
                <a:solidFill>
                  <a:sysClr val="windowText" lastClr="000000"/>
                </a:solidFill>
                <a:latin typeface="Segoe UI" panose="020B0502040204020203" pitchFamily="34" charset="0"/>
                <a:cs typeface="Segoe UI" panose="020B0502040204020203" pitchFamily="34" charset="0"/>
              </a:defRPr>
            </a:pPr>
            <a:endParaRPr lang="en-US"/>
          </a:p>
        </c:txPr>
        <c:crossAx val="549894415"/>
        <c:crosses val="autoZero"/>
        <c:auto val="1"/>
        <c:lblAlgn val="ctr"/>
        <c:lblOffset val="100"/>
        <c:noMultiLvlLbl val="0"/>
      </c:catAx>
      <c:valAx>
        <c:axId val="549894415"/>
        <c:scaling>
          <c:orientation val="minMax"/>
          <c:max val="10"/>
        </c:scaling>
        <c:delete val="0"/>
        <c:axPos val="l"/>
        <c:majorGridlines>
          <c:spPr>
            <a:ln>
              <a:solidFill>
                <a:schemeClr val="bg1"/>
              </a:solidFill>
            </a:ln>
          </c:spPr>
        </c:majorGridlines>
        <c:numFmt formatCode="@" sourceLinked="0"/>
        <c:majorTickMark val="in"/>
        <c:minorTickMark val="none"/>
        <c:tickLblPos val="nextTo"/>
        <c:spPr>
          <a:ln w="6350">
            <a:solidFill>
              <a:schemeClr val="tx1"/>
            </a:solidFill>
          </a:ln>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crossAx val="549889839"/>
        <c:crosses val="autoZero"/>
        <c:crossBetween val="between"/>
      </c:valAx>
    </c:plotArea>
    <c:legend>
      <c:legendPos val="b"/>
      <c:layout>
        <c:manualLayout>
          <c:xMode val="edge"/>
          <c:yMode val="edge"/>
          <c:x val="0.42784752545510435"/>
          <c:y val="7.2444420920982728E-3"/>
          <c:w val="0.56342167161384737"/>
          <c:h val="0.21158373666268729"/>
        </c:manualLayout>
      </c:layout>
      <c:overlay val="0"/>
      <c:txPr>
        <a:bodyPr/>
        <a:lstStyle/>
        <a:p>
          <a:pPr>
            <a:defRPr sz="1000">
              <a:solidFill>
                <a:sysClr val="windowText" lastClr="000000"/>
              </a:solidFill>
              <a:latin typeface="Segoe UI "/>
            </a:defRPr>
          </a:pPr>
          <a:endParaRPr lang="en-US"/>
        </a:p>
      </c:txPr>
    </c:legend>
    <c:plotVisOnly val="1"/>
    <c:dispBlanksAs val="gap"/>
    <c:showDLblsOverMax val="0"/>
  </c:chart>
  <c:spPr>
    <a:ln>
      <a:noFill/>
    </a:ln>
  </c:spPr>
  <c:txPr>
    <a:bodyPr/>
    <a:lstStyle/>
    <a:p>
      <a:pPr>
        <a:defRPr>
          <a:solidFill>
            <a:schemeClr val="tx1"/>
          </a:solidFill>
          <a:latin typeface="Segoe UI Semibold" panose="020B0702040204020203" pitchFamily="34" charset="0"/>
          <a:cs typeface="Segoe UI Semibold" panose="020B0702040204020203"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tx1"/>
              </a:solidFill>
              <a:round/>
            </a:ln>
            <a:effectLst/>
          </c:spPr>
          <c:marker>
            <c:symbol val="none"/>
          </c:marker>
          <c:val>
            <c:numRef>
              <c:f>'Annex Figure 1.4.7.'!$J$2:$J$11</c:f>
              <c:numCache>
                <c:formatCode>General</c:formatCode>
                <c:ptCount val="10"/>
                <c:pt idx="0">
                  <c:v>9.9214960618097781</c:v>
                </c:pt>
                <c:pt idx="1">
                  <c:v>9.8674904185014576</c:v>
                </c:pt>
                <c:pt idx="2">
                  <c:v>9.8379306792455399</c:v>
                </c:pt>
                <c:pt idx="3">
                  <c:v>9.8253341451266571</c:v>
                </c:pt>
                <c:pt idx="4">
                  <c:v>9.824325655425584</c:v>
                </c:pt>
                <c:pt idx="5">
                  <c:v>9.8309446496720003</c:v>
                </c:pt>
                <c:pt idx="6">
                  <c:v>9.8423012609075151</c:v>
                </c:pt>
                <c:pt idx="7">
                  <c:v>9.8563169796452978</c:v>
                </c:pt>
                <c:pt idx="8">
                  <c:v>9.8715259197872545</c:v>
                </c:pt>
                <c:pt idx="9">
                  <c:v>9.8869214768526206</c:v>
                </c:pt>
              </c:numCache>
            </c:numRef>
          </c:val>
          <c:smooth val="0"/>
          <c:extLst>
            <c:ext xmlns:c16="http://schemas.microsoft.com/office/drawing/2014/chart" uri="{C3380CC4-5D6E-409C-BE32-E72D297353CC}">
              <c16:uniqueId val="{00000000-130E-437F-BF2B-64FA549FD98B}"/>
            </c:ext>
          </c:extLst>
        </c:ser>
        <c:ser>
          <c:idx val="1"/>
          <c:order val="1"/>
          <c:spPr>
            <a:ln w="28575" cap="rnd">
              <a:solidFill>
                <a:srgbClr val="C00000"/>
              </a:solidFill>
              <a:round/>
            </a:ln>
            <a:effectLst/>
          </c:spPr>
          <c:marker>
            <c:symbol val="none"/>
          </c:marker>
          <c:val>
            <c:numRef>
              <c:f>'Annex Figure 1.4.7.'!$K$2:$K$11</c:f>
              <c:numCache>
                <c:formatCode>General</c:formatCode>
                <c:ptCount val="10"/>
                <c:pt idx="0">
                  <c:v>9.9525721835211396</c:v>
                </c:pt>
                <c:pt idx="1">
                  <c:v>9.9048588626099079</c:v>
                </c:pt>
                <c:pt idx="2">
                  <c:v>9.8614208829495276</c:v>
                </c:pt>
                <c:pt idx="3">
                  <c:v>9.8392804363396849</c:v>
                </c:pt>
                <c:pt idx="4">
                  <c:v>9.8318626597870811</c:v>
                </c:pt>
                <c:pt idx="5">
                  <c:v>9.8342689730832991</c:v>
                </c:pt>
                <c:pt idx="6">
                  <c:v>9.8429397952926969</c:v>
                </c:pt>
                <c:pt idx="7">
                  <c:v>9.8553196591020651</c:v>
                </c:pt>
                <c:pt idx="8">
                  <c:v>9.8696042997389206</c:v>
                </c:pt>
                <c:pt idx="9">
                  <c:v>9.8845484422807779</c:v>
                </c:pt>
              </c:numCache>
            </c:numRef>
          </c:val>
          <c:smooth val="0"/>
          <c:extLst>
            <c:ext xmlns:c16="http://schemas.microsoft.com/office/drawing/2014/chart" uri="{C3380CC4-5D6E-409C-BE32-E72D297353CC}">
              <c16:uniqueId val="{00000001-130E-437F-BF2B-64FA549FD98B}"/>
            </c:ext>
          </c:extLst>
        </c:ser>
        <c:ser>
          <c:idx val="2"/>
          <c:order val="2"/>
          <c:spPr>
            <a:ln w="28575" cap="rnd">
              <a:solidFill>
                <a:schemeClr val="accent6">
                  <a:lumMod val="75000"/>
                </a:schemeClr>
              </a:solidFill>
              <a:round/>
            </a:ln>
            <a:effectLst/>
          </c:spPr>
          <c:marker>
            <c:symbol val="none"/>
          </c:marker>
          <c:val>
            <c:numRef>
              <c:f>'Annex Figure 1.4.7.'!$L$2:$L$11</c:f>
              <c:numCache>
                <c:formatCode>General</c:formatCode>
                <c:ptCount val="10"/>
                <c:pt idx="0">
                  <c:v>10.006587810691983</c:v>
                </c:pt>
                <c:pt idx="1">
                  <c:v>9.9609744395841275</c:v>
                </c:pt>
                <c:pt idx="2">
                  <c:v>9.9259195750193498</c:v>
                </c:pt>
                <c:pt idx="3">
                  <c:v>9.9054703537057325</c:v>
                </c:pt>
                <c:pt idx="4">
                  <c:v>9.8956364234000649</c:v>
                </c:pt>
                <c:pt idx="5">
                  <c:v>9.8932956296748635</c:v>
                </c:pt>
                <c:pt idx="6">
                  <c:v>9.8960648435396674</c:v>
                </c:pt>
                <c:pt idx="7">
                  <c:v>9.902152227947429</c:v>
                </c:pt>
                <c:pt idx="8">
                  <c:v>9.9102327378655115</c:v>
                </c:pt>
                <c:pt idx="9">
                  <c:v>9.9193454240083998</c:v>
                </c:pt>
              </c:numCache>
            </c:numRef>
          </c:val>
          <c:smooth val="0"/>
          <c:extLst>
            <c:ext xmlns:c16="http://schemas.microsoft.com/office/drawing/2014/chart" uri="{C3380CC4-5D6E-409C-BE32-E72D297353CC}">
              <c16:uniqueId val="{00000002-130E-437F-BF2B-64FA549FD98B}"/>
            </c:ext>
          </c:extLst>
        </c:ser>
        <c:ser>
          <c:idx val="3"/>
          <c:order val="3"/>
          <c:spPr>
            <a:ln w="28575" cap="rnd">
              <a:solidFill>
                <a:schemeClr val="accent6">
                  <a:lumMod val="75000"/>
                </a:schemeClr>
              </a:solidFill>
              <a:prstDash val="sysDash"/>
              <a:round/>
            </a:ln>
            <a:effectLst/>
          </c:spPr>
          <c:marker>
            <c:symbol val="none"/>
          </c:marker>
          <c:val>
            <c:numRef>
              <c:f>'Annex Figure 1.4.7.'!$M$2:$M$11</c:f>
              <c:numCache>
                <c:formatCode>General</c:formatCode>
                <c:ptCount val="10"/>
                <c:pt idx="0">
                  <c:v>9.9385388555138032</c:v>
                </c:pt>
                <c:pt idx="1">
                  <c:v>9.8862165686136567</c:v>
                </c:pt>
                <c:pt idx="2">
                  <c:v>9.8555529678653144</c:v>
                </c:pt>
                <c:pt idx="3">
                  <c:v>9.8413745533615309</c:v>
                </c:pt>
                <c:pt idx="4">
                  <c:v>9.8385880294229597</c:v>
                </c:pt>
                <c:pt idx="5">
                  <c:v>9.8434037053726353</c:v>
                </c:pt>
                <c:pt idx="6">
                  <c:v>9.8530345404858739</c:v>
                </c:pt>
                <c:pt idx="7">
                  <c:v>9.8654596140417929</c:v>
                </c:pt>
                <c:pt idx="8">
                  <c:v>9.8792407862518488</c:v>
                </c:pt>
                <c:pt idx="9">
                  <c:v>9.8933798916057949</c:v>
                </c:pt>
              </c:numCache>
            </c:numRef>
          </c:val>
          <c:smooth val="0"/>
          <c:extLst>
            <c:ext xmlns:c16="http://schemas.microsoft.com/office/drawing/2014/chart" uri="{C3380CC4-5D6E-409C-BE32-E72D297353CC}">
              <c16:uniqueId val="{00000003-130E-437F-BF2B-64FA549FD98B}"/>
            </c:ext>
          </c:extLst>
        </c:ser>
        <c:dLbls>
          <c:showLegendKey val="0"/>
          <c:showVal val="0"/>
          <c:showCatName val="0"/>
          <c:showSerName val="0"/>
          <c:showPercent val="0"/>
          <c:showBubbleSize val="0"/>
        </c:dLbls>
        <c:smooth val="0"/>
        <c:axId val="1186331103"/>
        <c:axId val="1186331519"/>
      </c:lineChart>
      <c:catAx>
        <c:axId val="1186331103"/>
        <c:scaling>
          <c:orientation val="minMax"/>
        </c:scaling>
        <c:delete val="0"/>
        <c:axPos val="b"/>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6331519"/>
        <c:crosses val="autoZero"/>
        <c:auto val="1"/>
        <c:lblAlgn val="ctr"/>
        <c:lblOffset val="100"/>
        <c:noMultiLvlLbl val="0"/>
      </c:catAx>
      <c:valAx>
        <c:axId val="1186331519"/>
        <c:scaling>
          <c:orientation val="minMax"/>
          <c:max val="1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6331103"/>
        <c:crosses val="autoZero"/>
        <c:crossBetween val="between"/>
        <c:majorUnit val="0.1"/>
        <c:minorUnit val="0.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No discretionary res.</c:v>
          </c:tx>
          <c:spPr>
            <a:ln w="28575" cap="rnd">
              <a:solidFill>
                <a:schemeClr val="tx1"/>
              </a:solidFill>
              <a:round/>
            </a:ln>
            <a:effectLst/>
          </c:spPr>
          <c:marker>
            <c:symbol val="none"/>
          </c:marker>
          <c:val>
            <c:numLit>
              <c:formatCode>General</c:formatCode>
              <c:ptCount val="1"/>
              <c:pt idx="0">
                <c:v>9.9385388555138032</c:v>
              </c:pt>
            </c:numLit>
          </c:val>
          <c:smooth val="0"/>
          <c:extLst>
            <c:ext xmlns:c16="http://schemas.microsoft.com/office/drawing/2014/chart" uri="{C3380CC4-5D6E-409C-BE32-E72D297353CC}">
              <c16:uniqueId val="{00000000-EB74-4AE8-B62F-220CDE1E4C9D}"/>
            </c:ext>
          </c:extLst>
        </c:ser>
        <c:ser>
          <c:idx val="1"/>
          <c:order val="1"/>
          <c:tx>
            <c:v>UI</c:v>
          </c:tx>
          <c:spPr>
            <a:ln w="28575" cap="rnd">
              <a:solidFill>
                <a:srgbClr val="C00000"/>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EB74-4AE8-B62F-220CDE1E4C9D}"/>
            </c:ext>
          </c:extLst>
        </c:ser>
        <c:ser>
          <c:idx val="2"/>
          <c:order val="2"/>
          <c:tx>
            <c:v>Targeted transfers</c:v>
          </c:tx>
          <c:spPr>
            <a:ln w="28575" cap="rnd">
              <a:solidFill>
                <a:schemeClr val="accent6">
                  <a:lumMod val="75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EB74-4AE8-B62F-220CDE1E4C9D}"/>
            </c:ext>
          </c:extLst>
        </c:ser>
        <c:ser>
          <c:idx val="3"/>
          <c:order val="3"/>
          <c:tx>
            <c:v>Untargeted transfers</c:v>
          </c:tx>
          <c:spPr>
            <a:ln w="28575" cap="rnd">
              <a:solidFill>
                <a:schemeClr val="accent6">
                  <a:lumMod val="75000"/>
                </a:schemeClr>
              </a:solidFill>
              <a:prstDash val="sysDash"/>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EB74-4AE8-B62F-220CDE1E4C9D}"/>
            </c:ext>
          </c:extLst>
        </c:ser>
        <c:dLbls>
          <c:showLegendKey val="0"/>
          <c:showVal val="0"/>
          <c:showCatName val="0"/>
          <c:showSerName val="0"/>
          <c:showPercent val="0"/>
          <c:showBubbleSize val="0"/>
        </c:dLbls>
        <c:smooth val="0"/>
        <c:axId val="529170032"/>
        <c:axId val="529168368"/>
      </c:lineChart>
      <c:catAx>
        <c:axId val="529170032"/>
        <c:scaling>
          <c:orientation val="minMax"/>
        </c:scaling>
        <c:delete val="1"/>
        <c:axPos val="b"/>
        <c:majorTickMark val="none"/>
        <c:minorTickMark val="none"/>
        <c:tickLblPos val="nextTo"/>
        <c:crossAx val="529168368"/>
        <c:crosses val="autoZero"/>
        <c:auto val="1"/>
        <c:lblAlgn val="ctr"/>
        <c:lblOffset val="100"/>
        <c:noMultiLvlLbl val="0"/>
      </c:catAx>
      <c:valAx>
        <c:axId val="529168368"/>
        <c:scaling>
          <c:orientation val="minMax"/>
        </c:scaling>
        <c:delete val="1"/>
        <c:axPos val="l"/>
        <c:numFmt formatCode="General" sourceLinked="1"/>
        <c:majorTickMark val="none"/>
        <c:minorTickMark val="none"/>
        <c:tickLblPos val="nextTo"/>
        <c:crossAx val="529170032"/>
        <c:crosses val="autoZero"/>
        <c:crossBetween val="between"/>
      </c:valAx>
      <c:spPr>
        <a:noFill/>
        <a:ln>
          <a:noFill/>
        </a:ln>
        <a:effectLst/>
      </c:spPr>
    </c:plotArea>
    <c:legend>
      <c:legendPos val="b"/>
      <c:layout>
        <c:manualLayout>
          <c:xMode val="edge"/>
          <c:yMode val="edge"/>
          <c:x val="0.16137210656859474"/>
          <c:y val="0.18095702278184275"/>
          <c:w val="0.75336658731528394"/>
          <c:h val="0.6322282599076056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800607354499212E-2"/>
          <c:y val="5.502995051998609E-2"/>
          <c:w val="0.87626160456967916"/>
          <c:h val="0.89911175738002547"/>
        </c:manualLayout>
      </c:layout>
      <c:scatterChart>
        <c:scatterStyle val="lineMarker"/>
        <c:varyColors val="0"/>
        <c:ser>
          <c:idx val="0"/>
          <c:order val="0"/>
          <c:tx>
            <c:v>No subsidy</c:v>
          </c:tx>
          <c:spPr>
            <a:ln w="25400" cap="rnd">
              <a:solidFill>
                <a:schemeClr val="tx1"/>
              </a:solidFill>
              <a:round/>
            </a:ln>
            <a:effectLst/>
          </c:spPr>
          <c:marker>
            <c:symbol val="none"/>
          </c:marker>
          <c:xVal>
            <c:numRef>
              <c:f>'Annex Figure 1.5.1.'!$A$2:$A$6</c:f>
              <c:numCache>
                <c:formatCode>General</c:formatCode>
                <c:ptCount val="5"/>
                <c:pt idx="0">
                  <c:v>1</c:v>
                </c:pt>
                <c:pt idx="1">
                  <c:v>2</c:v>
                </c:pt>
                <c:pt idx="2">
                  <c:v>3</c:v>
                </c:pt>
                <c:pt idx="3">
                  <c:v>4</c:v>
                </c:pt>
                <c:pt idx="4">
                  <c:v>5</c:v>
                </c:pt>
              </c:numCache>
            </c:numRef>
          </c:xVal>
          <c:yVal>
            <c:numRef>
              <c:f>'Annex Figure 1.5.1.'!$B$2:$B$6</c:f>
              <c:numCache>
                <c:formatCode>General</c:formatCode>
                <c:ptCount val="5"/>
                <c:pt idx="0">
                  <c:v>0</c:v>
                </c:pt>
                <c:pt idx="1">
                  <c:v>-14.321793834845099</c:v>
                </c:pt>
                <c:pt idx="2">
                  <c:v>0</c:v>
                </c:pt>
                <c:pt idx="3">
                  <c:v>0</c:v>
                </c:pt>
                <c:pt idx="4">
                  <c:v>0</c:v>
                </c:pt>
              </c:numCache>
            </c:numRef>
          </c:yVal>
          <c:smooth val="0"/>
          <c:extLst>
            <c:ext xmlns:c16="http://schemas.microsoft.com/office/drawing/2014/chart" uri="{C3380CC4-5D6E-409C-BE32-E72D297353CC}">
              <c16:uniqueId val="{00000000-E850-43E5-BEDA-DC52F0031C3A}"/>
            </c:ext>
          </c:extLst>
        </c:ser>
        <c:ser>
          <c:idx val="1"/>
          <c:order val="1"/>
          <c:tx>
            <c:v>Only domestic subsidy</c:v>
          </c:tx>
          <c:spPr>
            <a:ln w="25400" cap="rnd">
              <a:solidFill>
                <a:srgbClr val="FF0000"/>
              </a:solidFill>
              <a:prstDash val="dash"/>
              <a:round/>
            </a:ln>
            <a:effectLst/>
          </c:spPr>
          <c:marker>
            <c:symbol val="none"/>
          </c:marker>
          <c:xVal>
            <c:numRef>
              <c:f>'Annex Figure 1.5.1.'!$A$2:$A$6</c:f>
              <c:numCache>
                <c:formatCode>General</c:formatCode>
                <c:ptCount val="5"/>
                <c:pt idx="0">
                  <c:v>1</c:v>
                </c:pt>
                <c:pt idx="1">
                  <c:v>2</c:v>
                </c:pt>
                <c:pt idx="2">
                  <c:v>3</c:v>
                </c:pt>
                <c:pt idx="3">
                  <c:v>4</c:v>
                </c:pt>
                <c:pt idx="4">
                  <c:v>5</c:v>
                </c:pt>
              </c:numCache>
            </c:numRef>
          </c:xVal>
          <c:yVal>
            <c:numRef>
              <c:f>'Annex Figure 1.5.1.'!$C$2:$C$6</c:f>
              <c:numCache>
                <c:formatCode>General</c:formatCode>
                <c:ptCount val="5"/>
                <c:pt idx="0">
                  <c:v>0</c:v>
                </c:pt>
                <c:pt idx="1">
                  <c:v>0</c:v>
                </c:pt>
                <c:pt idx="2">
                  <c:v>0</c:v>
                </c:pt>
                <c:pt idx="3">
                  <c:v>0</c:v>
                </c:pt>
                <c:pt idx="4">
                  <c:v>0</c:v>
                </c:pt>
              </c:numCache>
            </c:numRef>
          </c:yVal>
          <c:smooth val="0"/>
          <c:extLst>
            <c:ext xmlns:c16="http://schemas.microsoft.com/office/drawing/2014/chart" uri="{C3380CC4-5D6E-409C-BE32-E72D297353CC}">
              <c16:uniqueId val="{00000001-E850-43E5-BEDA-DC52F0031C3A}"/>
            </c:ext>
          </c:extLst>
        </c:ser>
        <c:ser>
          <c:idx val="2"/>
          <c:order val="2"/>
          <c:tx>
            <c:v>Global subsidy</c:v>
          </c:tx>
          <c:spPr>
            <a:ln w="19050" cap="rnd">
              <a:solidFill>
                <a:srgbClr val="00B050"/>
              </a:solidFill>
              <a:prstDash val="dash"/>
              <a:round/>
            </a:ln>
            <a:effectLst/>
          </c:spPr>
          <c:marker>
            <c:symbol val="none"/>
          </c:marker>
          <c:xVal>
            <c:strRef>
              <c:f>'Annex Figure 1.5.1.'!$D$1:$D$6</c:f>
              <c:strCache>
                <c:ptCount val="6"/>
                <c:pt idx="0">
                  <c:v>global_sub</c:v>
                </c:pt>
                <c:pt idx="1">
                  <c:v>0</c:v>
                </c:pt>
                <c:pt idx="2">
                  <c:v>-14.32179383</c:v>
                </c:pt>
                <c:pt idx="3">
                  <c:v>0</c:v>
                </c:pt>
                <c:pt idx="4">
                  <c:v>0</c:v>
                </c:pt>
                <c:pt idx="5">
                  <c:v>0</c:v>
                </c:pt>
              </c:strCache>
            </c:strRef>
          </c:xVal>
          <c:yVal>
            <c:numRef>
              <c:f>'Annex Figure 1.5.1.'!$D$2:$D$6</c:f>
              <c:numCache>
                <c:formatCode>General</c:formatCode>
                <c:ptCount val="5"/>
                <c:pt idx="0">
                  <c:v>0</c:v>
                </c:pt>
                <c:pt idx="1">
                  <c:v>-14.321793834845099</c:v>
                </c:pt>
                <c:pt idx="2">
                  <c:v>0</c:v>
                </c:pt>
                <c:pt idx="3">
                  <c:v>0</c:v>
                </c:pt>
                <c:pt idx="4">
                  <c:v>0</c:v>
                </c:pt>
              </c:numCache>
            </c:numRef>
          </c:yVal>
          <c:smooth val="0"/>
          <c:extLst>
            <c:ext xmlns:c16="http://schemas.microsoft.com/office/drawing/2014/chart" uri="{C3380CC4-5D6E-409C-BE32-E72D297353CC}">
              <c16:uniqueId val="{00000002-E850-43E5-BEDA-DC52F0031C3A}"/>
            </c:ext>
          </c:extLst>
        </c:ser>
        <c:dLbls>
          <c:showLegendKey val="0"/>
          <c:showVal val="0"/>
          <c:showCatName val="0"/>
          <c:showSerName val="0"/>
          <c:showPercent val="0"/>
          <c:showBubbleSize val="0"/>
        </c:dLbls>
        <c:axId val="1197571680"/>
        <c:axId val="1197575424"/>
      </c:scatterChart>
      <c:valAx>
        <c:axId val="1197571680"/>
        <c:scaling>
          <c:orientation val="minMax"/>
          <c:max val="5"/>
          <c:min val="1"/>
        </c:scaling>
        <c:delete val="0"/>
        <c:axPos val="b"/>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7575424"/>
        <c:crosses val="autoZero"/>
        <c:crossBetween val="midCat"/>
        <c:majorUnit val="1"/>
      </c:valAx>
      <c:valAx>
        <c:axId val="1197575424"/>
        <c:scaling>
          <c:orientation val="minMax"/>
        </c:scaling>
        <c:delete val="0"/>
        <c:axPos val="l"/>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7571680"/>
        <c:crosses val="autoZero"/>
        <c:crossBetween val="midCat"/>
      </c:valAx>
      <c:spPr>
        <a:noFill/>
        <a:ln>
          <a:noFill/>
        </a:ln>
        <a:effectLst/>
      </c:spPr>
    </c:plotArea>
    <c:legend>
      <c:legendPos val="r"/>
      <c:layout>
        <c:manualLayout>
          <c:xMode val="edge"/>
          <c:yMode val="edge"/>
          <c:x val="0.54735476599527244"/>
          <c:y val="0.40226352196738574"/>
          <c:w val="0.36142321241828423"/>
          <c:h val="0.2780175207562934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800607354499212E-2"/>
          <c:y val="5.502995051998609E-2"/>
          <c:w val="0.87626160456967916"/>
          <c:h val="0.89911175738002547"/>
        </c:manualLayout>
      </c:layout>
      <c:scatterChart>
        <c:scatterStyle val="lineMarker"/>
        <c:varyColors val="0"/>
        <c:ser>
          <c:idx val="0"/>
          <c:order val="0"/>
          <c:spPr>
            <a:ln w="25400" cap="rnd">
              <a:solidFill>
                <a:schemeClr val="tx1"/>
              </a:solidFill>
              <a:round/>
            </a:ln>
            <a:effectLst/>
          </c:spPr>
          <c:marker>
            <c:symbol val="none"/>
          </c:marker>
          <c:xVal>
            <c:numRef>
              <c:f>'Annex Figure 1.5.1.'!$A$2:$A$6</c:f>
              <c:numCache>
                <c:formatCode>General</c:formatCode>
                <c:ptCount val="5"/>
                <c:pt idx="0">
                  <c:v>1</c:v>
                </c:pt>
                <c:pt idx="1">
                  <c:v>2</c:v>
                </c:pt>
                <c:pt idx="2">
                  <c:v>3</c:v>
                </c:pt>
                <c:pt idx="3">
                  <c:v>4</c:v>
                </c:pt>
                <c:pt idx="4">
                  <c:v>5</c:v>
                </c:pt>
              </c:numCache>
            </c:numRef>
          </c:xVal>
          <c:yVal>
            <c:numRef>
              <c:f>'Annex Figure 1.5.1.'!$B$10:$B$14</c:f>
              <c:numCache>
                <c:formatCode>General</c:formatCode>
                <c:ptCount val="5"/>
                <c:pt idx="0">
                  <c:v>0</c:v>
                </c:pt>
                <c:pt idx="1">
                  <c:v>52.527728186218098</c:v>
                </c:pt>
                <c:pt idx="2">
                  <c:v>0</c:v>
                </c:pt>
                <c:pt idx="3">
                  <c:v>0</c:v>
                </c:pt>
                <c:pt idx="4">
                  <c:v>0</c:v>
                </c:pt>
              </c:numCache>
            </c:numRef>
          </c:yVal>
          <c:smooth val="0"/>
          <c:extLst>
            <c:ext xmlns:c16="http://schemas.microsoft.com/office/drawing/2014/chart" uri="{C3380CC4-5D6E-409C-BE32-E72D297353CC}">
              <c16:uniqueId val="{00000000-5DC7-4256-BFD9-77131A48FD13}"/>
            </c:ext>
          </c:extLst>
        </c:ser>
        <c:ser>
          <c:idx val="1"/>
          <c:order val="1"/>
          <c:spPr>
            <a:ln w="25400" cap="rnd">
              <a:solidFill>
                <a:srgbClr val="70AD47">
                  <a:lumMod val="75000"/>
                </a:srgbClr>
              </a:solidFill>
              <a:prstDash val="dash"/>
              <a:round/>
            </a:ln>
            <a:effectLst/>
          </c:spPr>
          <c:marker>
            <c:symbol val="none"/>
          </c:marker>
          <c:xVal>
            <c:numRef>
              <c:f>'Annex Figure 1.5.1.'!$A$2:$A$6</c:f>
              <c:numCache>
                <c:formatCode>General</c:formatCode>
                <c:ptCount val="5"/>
                <c:pt idx="0">
                  <c:v>1</c:v>
                </c:pt>
                <c:pt idx="1">
                  <c:v>2</c:v>
                </c:pt>
                <c:pt idx="2">
                  <c:v>3</c:v>
                </c:pt>
                <c:pt idx="3">
                  <c:v>4</c:v>
                </c:pt>
                <c:pt idx="4">
                  <c:v>5</c:v>
                </c:pt>
              </c:numCache>
            </c:numRef>
          </c:xVal>
          <c:yVal>
            <c:numRef>
              <c:f>'Annex Figure 1.5.1.'!$C$10:$C$14</c:f>
              <c:numCache>
                <c:formatCode>General</c:formatCode>
                <c:ptCount val="5"/>
                <c:pt idx="0">
                  <c:v>0</c:v>
                </c:pt>
                <c:pt idx="1">
                  <c:v>132.64707865648799</c:v>
                </c:pt>
                <c:pt idx="2">
                  <c:v>0</c:v>
                </c:pt>
                <c:pt idx="3">
                  <c:v>0</c:v>
                </c:pt>
                <c:pt idx="4">
                  <c:v>0</c:v>
                </c:pt>
              </c:numCache>
            </c:numRef>
          </c:yVal>
          <c:smooth val="0"/>
          <c:extLst>
            <c:ext xmlns:c16="http://schemas.microsoft.com/office/drawing/2014/chart" uri="{C3380CC4-5D6E-409C-BE32-E72D297353CC}">
              <c16:uniqueId val="{00000001-5DC7-4256-BFD9-77131A48FD13}"/>
            </c:ext>
          </c:extLst>
        </c:ser>
        <c:dLbls>
          <c:showLegendKey val="0"/>
          <c:showVal val="0"/>
          <c:showCatName val="0"/>
          <c:showSerName val="0"/>
          <c:showPercent val="0"/>
          <c:showBubbleSize val="0"/>
        </c:dLbls>
        <c:axId val="1197571680"/>
        <c:axId val="1197575424"/>
      </c:scatterChart>
      <c:valAx>
        <c:axId val="1197571680"/>
        <c:scaling>
          <c:orientation val="minMax"/>
          <c:max val="5"/>
          <c:min val="1"/>
        </c:scaling>
        <c:delete val="0"/>
        <c:axPos val="b"/>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7575424"/>
        <c:crosses val="autoZero"/>
        <c:crossBetween val="midCat"/>
        <c:majorUnit val="1"/>
      </c:valAx>
      <c:valAx>
        <c:axId val="1197575424"/>
        <c:scaling>
          <c:orientation val="minMax"/>
        </c:scaling>
        <c:delete val="0"/>
        <c:axPos val="l"/>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7571680"/>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3981626989097"/>
          <c:y val="5.50973096579234E-2"/>
          <c:w val="0.87912183559702917"/>
          <c:h val="0.77388213987380861"/>
        </c:manualLayout>
      </c:layout>
      <c:barChart>
        <c:barDir val="col"/>
        <c:grouping val="clustered"/>
        <c:varyColors val="0"/>
        <c:ser>
          <c:idx val="1"/>
          <c:order val="0"/>
          <c:tx>
            <c:strRef>
              <c:f>'ES Figure 3'!$C$1</c:f>
              <c:strCache>
                <c:ptCount val="1"/>
                <c:pt idx="0">
                  <c:v>Change in debt (2022 versus 2020)</c:v>
                </c:pt>
              </c:strCache>
            </c:strRef>
          </c:tx>
          <c:spPr>
            <a:solidFill>
              <a:srgbClr val="F3BC48"/>
            </a:solidFill>
          </c:spPr>
          <c:invertIfNegative val="0"/>
          <c:cat>
            <c:strRef>
              <c:f>'ES Figure 3'!$A$2:$A$10</c:f>
              <c:strCache>
                <c:ptCount val="9"/>
                <c:pt idx="0">
                  <c:v>Brazil</c:v>
                </c:pt>
                <c:pt idx="1">
                  <c:v>Canada</c:v>
                </c:pt>
                <c:pt idx="2">
                  <c:v>China</c:v>
                </c:pt>
                <c:pt idx="3">
                  <c:v>Germany</c:v>
                </c:pt>
                <c:pt idx="4">
                  <c:v>India</c:v>
                </c:pt>
                <c:pt idx="5">
                  <c:v>Italy</c:v>
                </c:pt>
                <c:pt idx="6">
                  <c:v>South Africa</c:v>
                </c:pt>
                <c:pt idx="7">
                  <c:v>United Kingdom</c:v>
                </c:pt>
                <c:pt idx="8">
                  <c:v>United States</c:v>
                </c:pt>
              </c:strCache>
            </c:strRef>
          </c:cat>
          <c:val>
            <c:numRef>
              <c:f>'ES Figure 3'!$C$2:$C$10</c:f>
              <c:numCache>
                <c:formatCode>0.00</c:formatCode>
                <c:ptCount val="9"/>
                <c:pt idx="0">
                  <c:v>-10.490885909417784</c:v>
                </c:pt>
                <c:pt idx="1">
                  <c:v>-15.556757629720792</c:v>
                </c:pt>
                <c:pt idx="2">
                  <c:v>8.8317269379116112</c:v>
                </c:pt>
                <c:pt idx="3">
                  <c:v>3.1595255270805751</c:v>
                </c:pt>
                <c:pt idx="4">
                  <c:v>-5.7817163392690532</c:v>
                </c:pt>
                <c:pt idx="5">
                  <c:v>-8.1003778154363317</c:v>
                </c:pt>
                <c:pt idx="6">
                  <c:v>-1.0129641848933915</c:v>
                </c:pt>
                <c:pt idx="7">
                  <c:v>-15.617501101241544</c:v>
                </c:pt>
                <c:pt idx="8">
                  <c:v>-12.436789975172843</c:v>
                </c:pt>
              </c:numCache>
            </c:numRef>
          </c:val>
          <c:extLst>
            <c:ext xmlns:c16="http://schemas.microsoft.com/office/drawing/2014/chart" uri="{C3380CC4-5D6E-409C-BE32-E72D297353CC}">
              <c16:uniqueId val="{00000000-8626-4EF0-ADCE-07B76CA51238}"/>
            </c:ext>
          </c:extLst>
        </c:ser>
        <c:dLbls>
          <c:showLegendKey val="0"/>
          <c:showVal val="0"/>
          <c:showCatName val="0"/>
          <c:showSerName val="0"/>
          <c:showPercent val="0"/>
          <c:showBubbleSize val="0"/>
        </c:dLbls>
        <c:gapWidth val="130"/>
        <c:axId val="549889839"/>
        <c:axId val="549894415"/>
      </c:barChart>
      <c:scatterChart>
        <c:scatterStyle val="lineMarker"/>
        <c:varyColors val="0"/>
        <c:ser>
          <c:idx val="0"/>
          <c:order val="1"/>
          <c:tx>
            <c:strRef>
              <c:f>'ES Figure 3'!$F$1</c:f>
              <c:strCache>
                <c:ptCount val="1"/>
                <c:pt idx="0">
                  <c:v>Contribution of inflation</c:v>
                </c:pt>
              </c:strCache>
            </c:strRef>
          </c:tx>
          <c:spPr>
            <a:ln w="25400">
              <a:noFill/>
            </a:ln>
          </c:spPr>
          <c:marker>
            <c:symbol val="diamond"/>
            <c:size val="8"/>
            <c:spPr>
              <a:solidFill>
                <a:srgbClr val="005DA6"/>
              </a:solidFill>
              <a:ln>
                <a:solidFill>
                  <a:srgbClr val="005DA6"/>
                </a:solidFill>
              </a:ln>
            </c:spPr>
          </c:marker>
          <c:yVal>
            <c:numRef>
              <c:f>'ES Figure 3'!$F$2:$F$10</c:f>
              <c:numCache>
                <c:formatCode>0.00</c:formatCode>
                <c:ptCount val="9"/>
                <c:pt idx="0">
                  <c:v>-16.368841541858369</c:v>
                </c:pt>
                <c:pt idx="1">
                  <c:v>-17.602894360156419</c:v>
                </c:pt>
                <c:pt idx="2">
                  <c:v>-4.8380176405907971</c:v>
                </c:pt>
                <c:pt idx="3">
                  <c:v>-4.7782790315178145</c:v>
                </c:pt>
                <c:pt idx="4">
                  <c:v>-13.339545074749575</c:v>
                </c:pt>
                <c:pt idx="5">
                  <c:v>-5.1318443617620906</c:v>
                </c:pt>
                <c:pt idx="6">
                  <c:v>-6.9348249501491992</c:v>
                </c:pt>
                <c:pt idx="7">
                  <c:v>-5.4854127803848103</c:v>
                </c:pt>
                <c:pt idx="8">
                  <c:v>-13.446844824203604</c:v>
                </c:pt>
              </c:numCache>
            </c:numRef>
          </c:yVal>
          <c:smooth val="0"/>
          <c:extLst>
            <c:ext xmlns:c16="http://schemas.microsoft.com/office/drawing/2014/chart" uri="{C3380CC4-5D6E-409C-BE32-E72D297353CC}">
              <c16:uniqueId val="{00000001-8626-4EF0-ADCE-07B76CA51238}"/>
            </c:ext>
          </c:extLst>
        </c:ser>
        <c:dLbls>
          <c:showLegendKey val="0"/>
          <c:showVal val="0"/>
          <c:showCatName val="0"/>
          <c:showSerName val="0"/>
          <c:showPercent val="0"/>
          <c:showBubbleSize val="0"/>
        </c:dLbls>
        <c:axId val="549889839"/>
        <c:axId val="549894415"/>
      </c:scatterChart>
      <c:catAx>
        <c:axId val="549889839"/>
        <c:scaling>
          <c:orientation val="minMax"/>
        </c:scaling>
        <c:delete val="0"/>
        <c:axPos val="b"/>
        <c:numFmt formatCode="General" sourceLinked="0"/>
        <c:majorTickMark val="none"/>
        <c:minorTickMark val="none"/>
        <c:tickLblPos val="low"/>
        <c:spPr>
          <a:ln w="6350">
            <a:solidFill>
              <a:schemeClr val="tx1"/>
            </a:solidFill>
          </a:ln>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crossAx val="549894415"/>
        <c:crosses val="autoZero"/>
        <c:auto val="1"/>
        <c:lblAlgn val="ctr"/>
        <c:lblOffset val="100"/>
        <c:noMultiLvlLbl val="0"/>
      </c:catAx>
      <c:valAx>
        <c:axId val="549894415"/>
        <c:scaling>
          <c:orientation val="minMax"/>
          <c:max val="10"/>
        </c:scaling>
        <c:delete val="0"/>
        <c:axPos val="l"/>
        <c:majorGridlines>
          <c:spPr>
            <a:ln>
              <a:solidFill>
                <a:schemeClr val="bg1"/>
              </a:solidFill>
            </a:ln>
          </c:spPr>
        </c:majorGridlines>
        <c:numFmt formatCode="@" sourceLinked="0"/>
        <c:majorTickMark val="in"/>
        <c:minorTickMark val="none"/>
        <c:tickLblPos val="nextTo"/>
        <c:spPr>
          <a:ln w="6350">
            <a:solidFill>
              <a:schemeClr val="tx1"/>
            </a:solidFill>
          </a:ln>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crossAx val="549889839"/>
        <c:crosses val="autoZero"/>
        <c:crossBetween val="between"/>
      </c:valAx>
    </c:plotArea>
    <c:legend>
      <c:legendPos val="b"/>
      <c:layout>
        <c:manualLayout>
          <c:xMode val="edge"/>
          <c:yMode val="edge"/>
          <c:x val="0.46640910733292024"/>
          <c:y val="7.2444420920982728E-3"/>
          <c:w val="0.52486025253458346"/>
          <c:h val="0.21158373666268729"/>
        </c:manualLayout>
      </c:layout>
      <c:overlay val="0"/>
      <c:txPr>
        <a:bodyPr/>
        <a:lstStyle/>
        <a:p>
          <a:pPr>
            <a:defRPr sz="1000">
              <a:solidFill>
                <a:sysClr val="windowText" lastClr="000000"/>
              </a:solidFill>
              <a:latin typeface="Segoe UI "/>
            </a:defRPr>
          </a:pPr>
          <a:endParaRPr lang="en-US"/>
        </a:p>
      </c:txPr>
    </c:legend>
    <c:plotVisOnly val="1"/>
    <c:dispBlanksAs val="gap"/>
    <c:showDLblsOverMax val="0"/>
  </c:chart>
  <c:spPr>
    <a:ln>
      <a:noFill/>
    </a:ln>
  </c:spPr>
  <c:txPr>
    <a:bodyPr/>
    <a:lstStyle/>
    <a:p>
      <a:pPr>
        <a:defRPr>
          <a:solidFill>
            <a:schemeClr val="tx1"/>
          </a:solidFill>
          <a:latin typeface="Segoe UI Semibold" panose="020B0702040204020203" pitchFamily="34" charset="0"/>
          <a:cs typeface="Segoe UI Semibold" panose="020B0702040204020203"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00561152408067"/>
          <c:y val="5.8145927874406034E-2"/>
          <c:w val="0.56898341474701675"/>
          <c:h val="0.63232437503563876"/>
        </c:manualLayout>
      </c:layout>
      <c:lineChart>
        <c:grouping val="standard"/>
        <c:varyColors val="0"/>
        <c:ser>
          <c:idx val="0"/>
          <c:order val="0"/>
          <c:spPr>
            <a:ln w="28575" cap="rnd">
              <a:noFill/>
              <a:round/>
            </a:ln>
            <a:effectLst/>
          </c:spPr>
          <c:marker>
            <c:symbol val="dash"/>
            <c:size val="4"/>
            <c:spPr>
              <a:solidFill>
                <a:schemeClr val="tx1"/>
              </a:solidFill>
              <a:ln w="0">
                <a:solidFill>
                  <a:schemeClr val="tx1"/>
                </a:solidFill>
              </a:ln>
              <a:effectLst/>
            </c:spPr>
          </c:marker>
          <c:cat>
            <c:multiLvlStrRef>
              <c:f>'ES Figure 4'!$A$3:$B$13</c:f>
              <c:multiLvlStrCache>
                <c:ptCount val="11"/>
                <c:lvl>
                  <c:pt idx="0">
                    <c:v>Both</c:v>
                  </c:pt>
                  <c:pt idx="1">
                    <c:v>Energy</c:v>
                  </c:pt>
                  <c:pt idx="2">
                    <c:v>Food</c:v>
                  </c:pt>
                  <c:pt idx="4">
                    <c:v>Both</c:v>
                  </c:pt>
                  <c:pt idx="5">
                    <c:v>Energy</c:v>
                  </c:pt>
                  <c:pt idx="6">
                    <c:v>Food</c:v>
                  </c:pt>
                  <c:pt idx="8">
                    <c:v>Both</c:v>
                  </c:pt>
                  <c:pt idx="9">
                    <c:v>Energy</c:v>
                  </c:pt>
                  <c:pt idx="10">
                    <c:v>Food</c:v>
                  </c:pt>
                </c:lvl>
                <c:lvl>
                  <c:pt idx="0">
                    <c:v>   AEs       </c:v>
                  </c:pt>
                  <c:pt idx="4">
                    <c:v>    EMEs       </c:v>
                  </c:pt>
                  <c:pt idx="8">
                    <c:v>  LIDCs</c:v>
                  </c:pt>
                </c:lvl>
              </c:multiLvlStrCache>
            </c:multiLvlStrRef>
          </c:cat>
          <c:val>
            <c:numRef>
              <c:f>'ES Figure 4'!$C$3:$C$13</c:f>
              <c:numCache>
                <c:formatCode>General</c:formatCode>
                <c:ptCount val="11"/>
                <c:pt idx="0">
                  <c:v>4.1343669999999999E-2</c:v>
                </c:pt>
                <c:pt idx="1">
                  <c:v>0.116117291</c:v>
                </c:pt>
                <c:pt idx="2">
                  <c:v>2.2814905999999999E-2</c:v>
                </c:pt>
                <c:pt idx="4">
                  <c:v>7.5896961999999998E-2</c:v>
                </c:pt>
                <c:pt idx="5">
                  <c:v>8.8042200000000001E-2</c:v>
                </c:pt>
                <c:pt idx="6">
                  <c:v>2.0799999999999999E-2</c:v>
                </c:pt>
                <c:pt idx="8">
                  <c:v>0.10464042899999999</c:v>
                </c:pt>
                <c:pt idx="9">
                  <c:v>9.1863867000000002E-2</c:v>
                </c:pt>
                <c:pt idx="10">
                  <c:v>0.01</c:v>
                </c:pt>
              </c:numCache>
            </c:numRef>
          </c:val>
          <c:smooth val="0"/>
          <c:extLst>
            <c:ext xmlns:c16="http://schemas.microsoft.com/office/drawing/2014/chart" uri="{C3380CC4-5D6E-409C-BE32-E72D297353CC}">
              <c16:uniqueId val="{00000000-2F0E-4480-BD5D-415A123DF6D7}"/>
            </c:ext>
          </c:extLst>
        </c:ser>
        <c:ser>
          <c:idx val="1"/>
          <c:order val="1"/>
          <c:spPr>
            <a:ln w="28575" cap="rnd">
              <a:noFill/>
              <a:round/>
            </a:ln>
            <a:effectLst/>
          </c:spPr>
          <c:marker>
            <c:symbol val="dash"/>
            <c:size val="4"/>
            <c:spPr>
              <a:solidFill>
                <a:schemeClr val="tx1"/>
              </a:solidFill>
              <a:ln w="0">
                <a:solidFill>
                  <a:schemeClr val="tx1"/>
                </a:solidFill>
              </a:ln>
              <a:effectLst/>
            </c:spPr>
          </c:marker>
          <c:cat>
            <c:multiLvlStrRef>
              <c:f>'ES Figure 4'!$A$3:$B$13</c:f>
              <c:multiLvlStrCache>
                <c:ptCount val="11"/>
                <c:lvl>
                  <c:pt idx="0">
                    <c:v>Both</c:v>
                  </c:pt>
                  <c:pt idx="1">
                    <c:v>Energy</c:v>
                  </c:pt>
                  <c:pt idx="2">
                    <c:v>Food</c:v>
                  </c:pt>
                  <c:pt idx="4">
                    <c:v>Both</c:v>
                  </c:pt>
                  <c:pt idx="5">
                    <c:v>Energy</c:v>
                  </c:pt>
                  <c:pt idx="6">
                    <c:v>Food</c:v>
                  </c:pt>
                  <c:pt idx="8">
                    <c:v>Both</c:v>
                  </c:pt>
                  <c:pt idx="9">
                    <c:v>Energy</c:v>
                  </c:pt>
                  <c:pt idx="10">
                    <c:v>Food</c:v>
                  </c:pt>
                </c:lvl>
                <c:lvl>
                  <c:pt idx="0">
                    <c:v>   AEs       </c:v>
                  </c:pt>
                  <c:pt idx="4">
                    <c:v>    EMEs       </c:v>
                  </c:pt>
                  <c:pt idx="8">
                    <c:v>  LIDCs</c:v>
                  </c:pt>
                </c:lvl>
              </c:multiLvlStrCache>
            </c:multiLvlStrRef>
          </c:cat>
          <c:val>
            <c:numRef>
              <c:f>'ES Figure 4'!$D$3:$D$13</c:f>
              <c:numCache>
                <c:formatCode>General</c:formatCode>
                <c:ptCount val="11"/>
                <c:pt idx="0">
                  <c:v>0.45</c:v>
                </c:pt>
                <c:pt idx="1">
                  <c:v>1.13002</c:v>
                </c:pt>
                <c:pt idx="2">
                  <c:v>9.4830129999999999E-2</c:v>
                </c:pt>
                <c:pt idx="4">
                  <c:v>0.30927007299999998</c:v>
                </c:pt>
                <c:pt idx="5">
                  <c:v>1.1280600000000001</c:v>
                </c:pt>
                <c:pt idx="6">
                  <c:v>0.22386861299999999</c:v>
                </c:pt>
                <c:pt idx="8">
                  <c:v>0.40164042900000002</c:v>
                </c:pt>
                <c:pt idx="9">
                  <c:v>1.0763317480000001</c:v>
                </c:pt>
                <c:pt idx="10">
                  <c:v>0.73208695700000004</c:v>
                </c:pt>
              </c:numCache>
            </c:numRef>
          </c:val>
          <c:smooth val="0"/>
          <c:extLst>
            <c:ext xmlns:c16="http://schemas.microsoft.com/office/drawing/2014/chart" uri="{C3380CC4-5D6E-409C-BE32-E72D297353CC}">
              <c16:uniqueId val="{00000001-2F0E-4480-BD5D-415A123DF6D7}"/>
            </c:ext>
          </c:extLst>
        </c:ser>
        <c:dLbls>
          <c:showLegendKey val="0"/>
          <c:showVal val="0"/>
          <c:showCatName val="0"/>
          <c:showSerName val="0"/>
          <c:showPercent val="0"/>
          <c:showBubbleSize val="0"/>
        </c:dLbls>
        <c:hiLowLines>
          <c:spPr>
            <a:ln w="12700" cap="flat" cmpd="sng" algn="ctr">
              <a:solidFill>
                <a:schemeClr val="tx1">
                  <a:lumMod val="75000"/>
                  <a:lumOff val="25000"/>
                </a:schemeClr>
              </a:solidFill>
              <a:round/>
            </a:ln>
            <a:effectLst/>
          </c:spPr>
        </c:hiLowLines>
        <c:marker val="1"/>
        <c:smooth val="0"/>
        <c:axId val="2045945631"/>
        <c:axId val="2045936479"/>
      </c:lineChart>
      <c:scatterChart>
        <c:scatterStyle val="lineMarker"/>
        <c:varyColors val="0"/>
        <c:ser>
          <c:idx val="2"/>
          <c:order val="2"/>
          <c:spPr>
            <a:ln w="25400" cap="rnd">
              <a:noFill/>
              <a:round/>
            </a:ln>
            <a:effectLst/>
          </c:spPr>
          <c:marker>
            <c:symbol val="circle"/>
            <c:size val="5"/>
            <c:spPr>
              <a:solidFill>
                <a:schemeClr val="tx1"/>
              </a:solidFill>
              <a:ln w="9525">
                <a:solidFill>
                  <a:schemeClr val="tx1"/>
                </a:solidFill>
              </a:ln>
              <a:effectLst/>
            </c:spPr>
          </c:marker>
          <c:dPt>
            <c:idx val="0"/>
            <c:marker>
              <c:symbol val="circle"/>
              <c:size val="4"/>
              <c:spPr>
                <a:solidFill>
                  <a:schemeClr val="tx1"/>
                </a:solidFill>
                <a:ln w="9525">
                  <a:solidFill>
                    <a:schemeClr val="tx1"/>
                  </a:solidFill>
                </a:ln>
                <a:effectLst/>
              </c:spPr>
            </c:marker>
            <c:bubble3D val="0"/>
            <c:extLst>
              <c:ext xmlns:c16="http://schemas.microsoft.com/office/drawing/2014/chart" uri="{C3380CC4-5D6E-409C-BE32-E72D297353CC}">
                <c16:uniqueId val="{00000002-2F0E-4480-BD5D-415A123DF6D7}"/>
              </c:ext>
            </c:extLst>
          </c:dPt>
          <c:dPt>
            <c:idx val="1"/>
            <c:marker>
              <c:symbol val="circle"/>
              <c:size val="6"/>
              <c:spPr>
                <a:solidFill>
                  <a:schemeClr val="tx1"/>
                </a:solidFill>
                <a:ln w="9525">
                  <a:solidFill>
                    <a:schemeClr val="tx1"/>
                  </a:solidFill>
                </a:ln>
                <a:effectLst/>
              </c:spPr>
            </c:marker>
            <c:bubble3D val="0"/>
            <c:extLst>
              <c:ext xmlns:c16="http://schemas.microsoft.com/office/drawing/2014/chart" uri="{C3380CC4-5D6E-409C-BE32-E72D297353CC}">
                <c16:uniqueId val="{00000003-2F0E-4480-BD5D-415A123DF6D7}"/>
              </c:ext>
            </c:extLst>
          </c:dPt>
          <c:dPt>
            <c:idx val="2"/>
            <c:marker>
              <c:symbol val="circle"/>
              <c:size val="2"/>
              <c:spPr>
                <a:solidFill>
                  <a:schemeClr val="tx1"/>
                </a:solidFill>
                <a:ln w="9525">
                  <a:solidFill>
                    <a:schemeClr val="tx1"/>
                  </a:solidFill>
                </a:ln>
                <a:effectLst/>
              </c:spPr>
            </c:marker>
            <c:bubble3D val="0"/>
            <c:extLst>
              <c:ext xmlns:c16="http://schemas.microsoft.com/office/drawing/2014/chart" uri="{C3380CC4-5D6E-409C-BE32-E72D297353CC}">
                <c16:uniqueId val="{00000004-2F0E-4480-BD5D-415A123DF6D7}"/>
              </c:ext>
            </c:extLst>
          </c:dPt>
          <c:dPt>
            <c:idx val="4"/>
            <c:marker>
              <c:symbol val="circle"/>
              <c:size val="2"/>
              <c:spPr>
                <a:solidFill>
                  <a:schemeClr val="tx1"/>
                </a:solidFill>
                <a:ln w="9525">
                  <a:solidFill>
                    <a:schemeClr val="tx1"/>
                  </a:solidFill>
                </a:ln>
                <a:effectLst/>
              </c:spPr>
            </c:marker>
            <c:bubble3D val="0"/>
            <c:extLst>
              <c:ext xmlns:c16="http://schemas.microsoft.com/office/drawing/2014/chart" uri="{C3380CC4-5D6E-409C-BE32-E72D297353CC}">
                <c16:uniqueId val="{00000005-2F0E-4480-BD5D-415A123DF6D7}"/>
              </c:ext>
            </c:extLst>
          </c:dPt>
          <c:dPt>
            <c:idx val="5"/>
            <c:marker>
              <c:symbol val="circle"/>
              <c:size val="4"/>
              <c:spPr>
                <a:solidFill>
                  <a:schemeClr val="tx1"/>
                </a:solidFill>
                <a:ln w="9525">
                  <a:solidFill>
                    <a:schemeClr val="tx1"/>
                  </a:solidFill>
                </a:ln>
                <a:effectLst/>
              </c:spPr>
            </c:marker>
            <c:bubble3D val="0"/>
            <c:extLst>
              <c:ext xmlns:c16="http://schemas.microsoft.com/office/drawing/2014/chart" uri="{C3380CC4-5D6E-409C-BE32-E72D297353CC}">
                <c16:uniqueId val="{00000006-2F0E-4480-BD5D-415A123DF6D7}"/>
              </c:ext>
            </c:extLst>
          </c:dPt>
          <c:dPt>
            <c:idx val="6"/>
            <c:marker>
              <c:symbol val="circle"/>
              <c:size val="4"/>
              <c:spPr>
                <a:solidFill>
                  <a:schemeClr val="tx1"/>
                </a:solidFill>
                <a:ln w="9525">
                  <a:solidFill>
                    <a:schemeClr val="tx1"/>
                  </a:solidFill>
                </a:ln>
                <a:effectLst/>
              </c:spPr>
            </c:marker>
            <c:bubble3D val="0"/>
            <c:extLst>
              <c:ext xmlns:c16="http://schemas.microsoft.com/office/drawing/2014/chart" uri="{C3380CC4-5D6E-409C-BE32-E72D297353CC}">
                <c16:uniqueId val="{00000007-2F0E-4480-BD5D-415A123DF6D7}"/>
              </c:ext>
            </c:extLst>
          </c:dPt>
          <c:dPt>
            <c:idx val="8"/>
            <c:marker>
              <c:symbol val="circle"/>
              <c:size val="2"/>
              <c:spPr>
                <a:solidFill>
                  <a:schemeClr val="tx1"/>
                </a:solidFill>
                <a:ln w="9525">
                  <a:solidFill>
                    <a:schemeClr val="tx1"/>
                  </a:solidFill>
                </a:ln>
                <a:effectLst/>
              </c:spPr>
            </c:marker>
            <c:bubble3D val="0"/>
            <c:extLst>
              <c:ext xmlns:c16="http://schemas.microsoft.com/office/drawing/2014/chart" uri="{C3380CC4-5D6E-409C-BE32-E72D297353CC}">
                <c16:uniqueId val="{00000008-2F0E-4480-BD5D-415A123DF6D7}"/>
              </c:ext>
            </c:extLst>
          </c:dPt>
          <c:dPt>
            <c:idx val="9"/>
            <c:marker>
              <c:symbol val="circle"/>
              <c:size val="2"/>
              <c:spPr>
                <a:solidFill>
                  <a:schemeClr val="tx1"/>
                </a:solidFill>
                <a:ln w="9525">
                  <a:solidFill>
                    <a:schemeClr val="tx1"/>
                  </a:solidFill>
                </a:ln>
                <a:effectLst/>
              </c:spPr>
            </c:marker>
            <c:bubble3D val="0"/>
            <c:extLst>
              <c:ext xmlns:c16="http://schemas.microsoft.com/office/drawing/2014/chart" uri="{C3380CC4-5D6E-409C-BE32-E72D297353CC}">
                <c16:uniqueId val="{00000009-2F0E-4480-BD5D-415A123DF6D7}"/>
              </c:ext>
            </c:extLst>
          </c:dPt>
          <c:dPt>
            <c:idx val="10"/>
            <c:marker>
              <c:symbol val="circle"/>
              <c:size val="4"/>
              <c:spPr>
                <a:solidFill>
                  <a:schemeClr val="tx1"/>
                </a:solidFill>
                <a:ln w="9525">
                  <a:solidFill>
                    <a:schemeClr val="tx1"/>
                  </a:solidFill>
                </a:ln>
                <a:effectLst/>
              </c:spPr>
            </c:marker>
            <c:bubble3D val="0"/>
            <c:extLst>
              <c:ext xmlns:c16="http://schemas.microsoft.com/office/drawing/2014/chart" uri="{C3380CC4-5D6E-409C-BE32-E72D297353CC}">
                <c16:uniqueId val="{0000000A-2F0E-4480-BD5D-415A123DF6D7}"/>
              </c:ext>
            </c:extLst>
          </c:dPt>
          <c:yVal>
            <c:numRef>
              <c:f>'ES Figure 4'!$E$3:$E$13</c:f>
              <c:numCache>
                <c:formatCode>General</c:formatCode>
                <c:ptCount val="11"/>
                <c:pt idx="0">
                  <c:v>0.22311365499999999</c:v>
                </c:pt>
                <c:pt idx="1">
                  <c:v>0.44586696999999997</c:v>
                </c:pt>
                <c:pt idx="2">
                  <c:v>3.1586470999999998E-2</c:v>
                </c:pt>
                <c:pt idx="4">
                  <c:v>0.15074675300000001</c:v>
                </c:pt>
                <c:pt idx="5">
                  <c:v>0.42</c:v>
                </c:pt>
                <c:pt idx="6">
                  <c:v>0.103720218</c:v>
                </c:pt>
                <c:pt idx="8">
                  <c:v>0.25410107300000001</c:v>
                </c:pt>
                <c:pt idx="9">
                  <c:v>0.36144578300000002</c:v>
                </c:pt>
                <c:pt idx="10">
                  <c:v>0.19335653999999999</c:v>
                </c:pt>
              </c:numCache>
            </c:numRef>
          </c:yVal>
          <c:smooth val="0"/>
          <c:extLst>
            <c:ext xmlns:c16="http://schemas.microsoft.com/office/drawing/2014/chart" uri="{C3380CC4-5D6E-409C-BE32-E72D297353CC}">
              <c16:uniqueId val="{0000000B-2F0E-4480-BD5D-415A123DF6D7}"/>
            </c:ext>
          </c:extLst>
        </c:ser>
        <c:dLbls>
          <c:showLegendKey val="0"/>
          <c:showVal val="0"/>
          <c:showCatName val="0"/>
          <c:showSerName val="0"/>
          <c:showPercent val="0"/>
          <c:showBubbleSize val="0"/>
        </c:dLbls>
        <c:axId val="2045945631"/>
        <c:axId val="2045936479"/>
      </c:scatterChart>
      <c:catAx>
        <c:axId val="2045945631"/>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045936479"/>
        <c:crosses val="autoZero"/>
        <c:auto val="1"/>
        <c:lblAlgn val="ctr"/>
        <c:lblOffset val="100"/>
        <c:noMultiLvlLbl val="0"/>
      </c:catAx>
      <c:valAx>
        <c:axId val="2045936479"/>
        <c:scaling>
          <c:orientation val="minMax"/>
        </c:scaling>
        <c:delete val="0"/>
        <c:axPos val="l"/>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0459456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1"/>
    <c:plotArea>
      <c:layout>
        <c:manualLayout>
          <c:layoutTarget val="inner"/>
          <c:xMode val="edge"/>
          <c:yMode val="edge"/>
          <c:x val="4.1015836737160909E-2"/>
          <c:y val="0.10173151842207481"/>
          <c:w val="0.82492198969970099"/>
          <c:h val="0.76348382793535552"/>
        </c:manualLayout>
      </c:layout>
      <c:bubbleChart>
        <c:varyColors val="0"/>
        <c:ser>
          <c:idx val="0"/>
          <c:order val="0"/>
          <c:tx>
            <c:strRef>
              <c:f>'ES Figure 6'!$D$1</c:f>
              <c:strCache>
                <c:ptCount val="1"/>
                <c:pt idx="0">
                  <c:v>Inflation in 2022</c:v>
                </c:pt>
              </c:strCache>
            </c:strRef>
          </c:tx>
          <c:spPr>
            <a:solidFill>
              <a:schemeClr val="accent4">
                <a:alpha val="69000"/>
              </a:schemeClr>
            </a:solidFill>
            <a:ln>
              <a:noFill/>
            </a:ln>
            <a:effectLst/>
          </c:spPr>
          <c:invertIfNegative val="0"/>
          <c:xVal>
            <c:numRef>
              <c:f>'ES Figure 6'!$B$2:$B$19</c:f>
              <c:numCache>
                <c:formatCode>0.000</c:formatCode>
                <c:ptCount val="18"/>
                <c:pt idx="0">
                  <c:v>-2.046586696996421</c:v>
                </c:pt>
                <c:pt idx="1">
                  <c:v>-3.9181741359273232</c:v>
                </c:pt>
                <c:pt idx="2">
                  <c:v>-1.9383265590090371</c:v>
                </c:pt>
                <c:pt idx="3">
                  <c:v>-0.41075630197058333</c:v>
                </c:pt>
                <c:pt idx="4">
                  <c:v>-1.3135325804862872</c:v>
                </c:pt>
                <c:pt idx="5">
                  <c:v>0.48384729858585329</c:v>
                </c:pt>
                <c:pt idx="6">
                  <c:v>-0.75642258010248886</c:v>
                </c:pt>
                <c:pt idx="7">
                  <c:v>-1.4695228281639068</c:v>
                </c:pt>
                <c:pt idx="8">
                  <c:v>0.95251758698971356</c:v>
                </c:pt>
                <c:pt idx="9">
                  <c:v>-1.5786241708711513</c:v>
                </c:pt>
                <c:pt idx="11">
                  <c:v>-1.6004658211330431</c:v>
                </c:pt>
                <c:pt idx="12">
                  <c:v>-0.32280328117530155</c:v>
                </c:pt>
                <c:pt idx="13">
                  <c:v>1.6633366525310844</c:v>
                </c:pt>
                <c:pt idx="15">
                  <c:v>-0.399533787326118</c:v>
                </c:pt>
                <c:pt idx="16">
                  <c:v>0.31854420218076041</c:v>
                </c:pt>
                <c:pt idx="17">
                  <c:v>-0.62914382469273189</c:v>
                </c:pt>
              </c:numCache>
            </c:numRef>
          </c:xVal>
          <c:yVal>
            <c:numRef>
              <c:f>'ES Figure 6'!$C$2:$C$19</c:f>
              <c:numCache>
                <c:formatCode>0.000</c:formatCode>
                <c:ptCount val="18"/>
                <c:pt idx="0">
                  <c:v>11.949631999781104</c:v>
                </c:pt>
                <c:pt idx="1">
                  <c:v>27.641918441663705</c:v>
                </c:pt>
                <c:pt idx="2">
                  <c:v>13.073439915534038</c:v>
                </c:pt>
                <c:pt idx="3">
                  <c:v>15.260152737542413</c:v>
                </c:pt>
                <c:pt idx="4">
                  <c:v>12.212648042906565</c:v>
                </c:pt>
                <c:pt idx="5">
                  <c:v>14.401100311182631</c:v>
                </c:pt>
                <c:pt idx="6">
                  <c:v>10.037384026366503</c:v>
                </c:pt>
                <c:pt idx="7">
                  <c:v>15.040834193459759</c:v>
                </c:pt>
                <c:pt idx="8">
                  <c:v>13.308738377377779</c:v>
                </c:pt>
                <c:pt idx="9">
                  <c:v>3.1397195319050155</c:v>
                </c:pt>
                <c:pt idx="11">
                  <c:v>19.649910290264685</c:v>
                </c:pt>
                <c:pt idx="12">
                  <c:v>11.769924792198154</c:v>
                </c:pt>
                <c:pt idx="13">
                  <c:v>0.3206028923305837</c:v>
                </c:pt>
                <c:pt idx="15">
                  <c:v>8.282567065844944</c:v>
                </c:pt>
                <c:pt idx="16">
                  <c:v>3.4855244605044504</c:v>
                </c:pt>
                <c:pt idx="17">
                  <c:v>10.33064980557716</c:v>
                </c:pt>
              </c:numCache>
            </c:numRef>
          </c:yVal>
          <c:bubbleSize>
            <c:numRef>
              <c:f>'ES Figure 6'!$D$2:$D$19</c:f>
              <c:numCache>
                <c:formatCode>0.000</c:formatCode>
                <c:ptCount val="18"/>
                <c:pt idx="0">
                  <c:v>6.1999999999999984</c:v>
                </c:pt>
                <c:pt idx="1">
                  <c:v>2.4364628428862387</c:v>
                </c:pt>
                <c:pt idx="2">
                  <c:v>8.7439228142347023</c:v>
                </c:pt>
                <c:pt idx="3">
                  <c:v>7.6710816363343373</c:v>
                </c:pt>
                <c:pt idx="4">
                  <c:v>10.172027360659188</c:v>
                </c:pt>
                <c:pt idx="5">
                  <c:v>6.3094607171374255</c:v>
                </c:pt>
                <c:pt idx="6">
                  <c:v>7.6646128500823583</c:v>
                </c:pt>
                <c:pt idx="7">
                  <c:v>6.9181559591881108</c:v>
                </c:pt>
                <c:pt idx="8">
                  <c:v>6.38765948425619</c:v>
                </c:pt>
                <c:pt idx="9">
                  <c:v>11.334481298600629</c:v>
                </c:pt>
                <c:pt idx="11">
                  <c:v>2.7145940514150637</c:v>
                </c:pt>
                <c:pt idx="12">
                  <c:v>6.9993297587135475</c:v>
                </c:pt>
                <c:pt idx="13">
                  <c:v>6.001970021780795</c:v>
                </c:pt>
                <c:pt idx="15">
                  <c:v>6.3908894011357438</c:v>
                </c:pt>
                <c:pt idx="16">
                  <c:v>8.5259203965637393</c:v>
                </c:pt>
                <c:pt idx="17">
                  <c:v>7.2386535267852476</c:v>
                </c:pt>
              </c:numCache>
            </c:numRef>
          </c:bubbleSize>
          <c:bubble3D val="0"/>
          <c:extLst>
            <c:ext xmlns:c16="http://schemas.microsoft.com/office/drawing/2014/chart" uri="{C3380CC4-5D6E-409C-BE32-E72D297353CC}">
              <c16:uniqueId val="{00000000-10C5-492F-9DE8-9415539EB914}"/>
            </c:ext>
          </c:extLst>
        </c:ser>
        <c:dLbls>
          <c:showLegendKey val="0"/>
          <c:showVal val="0"/>
          <c:showCatName val="0"/>
          <c:showSerName val="0"/>
          <c:showPercent val="0"/>
          <c:showBubbleSize val="0"/>
        </c:dLbls>
        <c:bubbleScale val="40"/>
        <c:showNegBubbles val="1"/>
        <c:axId val="1079761551"/>
        <c:axId val="1079773199"/>
      </c:bubbleChart>
      <c:valAx>
        <c:axId val="1079761551"/>
        <c:scaling>
          <c:orientation val="minMax"/>
          <c:max val="3"/>
          <c:min val="-5"/>
        </c:scaling>
        <c:delete val="0"/>
        <c:axPos val="b"/>
        <c:title>
          <c:tx>
            <c:rich>
              <a:bodyPr rot="0" spcFirstLastPara="1" vertOverflow="ellipsis" vert="horz" wrap="square" anchor="ctr" anchorCtr="1"/>
              <a:lstStyle/>
              <a:p>
                <a:pPr>
                  <a:defRPr sz="1400" b="0" i="0" u="none" strike="noStrike" kern="1200" baseline="0">
                    <a:solidFill>
                      <a:schemeClr val="tx1"/>
                    </a:solidFill>
                    <a:latin typeface="Segoe UI" panose="020B0502040204020203" pitchFamily="34" charset="0"/>
                    <a:ea typeface="+mn-ea"/>
                    <a:cs typeface="Segoe UI" panose="020B0502040204020203" pitchFamily="34" charset="0"/>
                  </a:defRPr>
                </a:pPr>
                <a:r>
                  <a:rPr lang="en-US" sz="1400">
                    <a:solidFill>
                      <a:schemeClr val="tx1"/>
                    </a:solidFill>
                    <a:latin typeface="Segoe UI" panose="020B0502040204020203" pitchFamily="34" charset="0"/>
                    <a:cs typeface="Segoe UI" panose="020B0502040204020203" pitchFamily="34" charset="0"/>
                  </a:rPr>
                  <a:t>Fiscal impulse in 2023</a:t>
                </a:r>
              </a:p>
            </c:rich>
          </c:tx>
          <c:layout>
            <c:manualLayout>
              <c:xMode val="edge"/>
              <c:yMode val="edge"/>
              <c:x val="0.31363751049688576"/>
              <c:y val="0.89082443942653511"/>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1000" b="0" i="0" u="none" strike="noStrike" kern="1200" baseline="0">
                <a:noFill/>
                <a:latin typeface="Segoe UI"/>
                <a:ea typeface="Segoe UI"/>
                <a:cs typeface="Segoe UI"/>
              </a:defRPr>
            </a:pPr>
            <a:endParaRPr lang="en-US"/>
          </a:p>
        </c:txPr>
        <c:crossAx val="1079773199"/>
        <c:crosses val="autoZero"/>
        <c:crossBetween val="midCat"/>
      </c:valAx>
      <c:valAx>
        <c:axId val="1079773199"/>
        <c:scaling>
          <c:orientation val="minMax"/>
        </c:scaling>
        <c:delete val="0"/>
        <c:axPos val="l"/>
        <c:title>
          <c:tx>
            <c:rich>
              <a:bodyPr rot="-5400000" spcFirstLastPara="1" vertOverflow="ellipsis" vert="horz" wrap="square" anchor="ctr" anchorCtr="1"/>
              <a:lstStyle/>
              <a:p>
                <a:pPr>
                  <a:defRPr sz="1400" b="0" i="0" u="none" strike="noStrike" kern="1200" baseline="0">
                    <a:solidFill>
                      <a:schemeClr val="tx1"/>
                    </a:solidFill>
                    <a:latin typeface="Segoe UI" panose="020B0502040204020203" pitchFamily="34" charset="0"/>
                    <a:ea typeface="+mn-ea"/>
                    <a:cs typeface="Segoe UI" panose="020B0502040204020203" pitchFamily="34" charset="0"/>
                  </a:defRPr>
                </a:pPr>
                <a:r>
                  <a:rPr lang="en-US" sz="1400" b="0" i="0" u="none" strike="noStrike" baseline="0">
                    <a:effectLst/>
                    <a:latin typeface="Segoe UI" panose="020B0502040204020203" pitchFamily="34" charset="0"/>
                    <a:cs typeface="Segoe UI" panose="020B0502040204020203" pitchFamily="34" charset="0"/>
                  </a:rPr>
                  <a:t>Change in debt, 2019 </a:t>
                </a:r>
                <a:r>
                  <a:rPr lang="en-US" sz="1400" b="1" i="0" u="none" strike="noStrike" baseline="0">
                    <a:effectLst/>
                    <a:latin typeface="Segoe UI" panose="020B0502040204020203" pitchFamily="34" charset="0"/>
                    <a:cs typeface="Segoe UI" panose="020B0502040204020203" pitchFamily="34" charset="0"/>
                  </a:rPr>
                  <a:t>–</a:t>
                </a:r>
                <a:r>
                  <a:rPr lang="en-US" sz="1400" b="0" i="0" u="none" strike="noStrike" baseline="0">
                    <a:effectLst/>
                    <a:latin typeface="Segoe UI" panose="020B0502040204020203" pitchFamily="34" charset="0"/>
                    <a:cs typeface="Segoe UI" panose="020B0502040204020203" pitchFamily="34" charset="0"/>
                  </a:rPr>
                  <a:t> 22</a:t>
                </a:r>
                <a:endParaRPr lang="en-US" sz="1400">
                  <a:solidFill>
                    <a:schemeClr val="tx1"/>
                  </a:solidFill>
                  <a:latin typeface="Segoe UI" panose="020B0502040204020203" pitchFamily="34" charset="0"/>
                  <a:cs typeface="Segoe UI" panose="020B0502040204020203" pitchFamily="34" charset="0"/>
                </a:endParaRPr>
              </a:p>
            </c:rich>
          </c:tx>
          <c:layout>
            <c:manualLayout>
              <c:xMode val="edge"/>
              <c:yMode val="edge"/>
              <c:x val="0.7988033496931416"/>
              <c:y val="0.17585602636009959"/>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title>
        <c:numFmt formatCode="#,##0" sourceLinked="0"/>
        <c:majorTickMark val="out"/>
        <c:minorTickMark val="none"/>
        <c:tickLblPos val="none"/>
        <c:spPr>
          <a:noFill/>
          <a:ln w="3175" cap="flat" cmpd="sng" algn="ctr">
            <a:solidFill>
              <a:schemeClr val="tx1"/>
            </a:solidFill>
            <a:prstDash val="solid"/>
            <a:round/>
          </a:ln>
          <a:effectLst/>
        </c:spPr>
        <c:txPr>
          <a:bodyPr rot="-60000000" spcFirstLastPara="1" vertOverflow="ellipsis" vert="horz" wrap="square" anchor="ctr" anchorCtr="1"/>
          <a:lstStyle/>
          <a:p>
            <a:pPr>
              <a:defRPr sz="1200" b="0" i="0" u="none" strike="noStrike" kern="1200" baseline="0">
                <a:ln>
                  <a:noFill/>
                </a:ln>
                <a:solidFill>
                  <a:schemeClr val="tx1"/>
                </a:solidFill>
                <a:latin typeface="Segoe UI" panose="020B0502040204020203" pitchFamily="34" charset="0"/>
                <a:ea typeface="Segoe UI"/>
                <a:cs typeface="Segoe UI" panose="020B0502040204020203" pitchFamily="34" charset="0"/>
              </a:defRPr>
            </a:pPr>
            <a:endParaRPr lang="en-US"/>
          </a:p>
        </c:txPr>
        <c:crossAx val="1079761551"/>
        <c:crosses val="autoZero"/>
        <c:crossBetween val="midCat"/>
      </c:valAx>
      <c:spPr>
        <a:noFill/>
        <a:ln w="3175">
          <a:noFill/>
          <a:prstDash val="solid"/>
        </a:ln>
        <a:effectLst/>
      </c:spPr>
    </c:plotArea>
    <c:legend>
      <c:legendPos val="l"/>
      <c:legendEntry>
        <c:idx val="0"/>
        <c:txPr>
          <a:bodyPr rot="0" spcFirstLastPara="1" vertOverflow="ellipsis" vert="horz" wrap="square" anchor="ctr" anchorCtr="1"/>
          <a:lstStyle/>
          <a:p>
            <a:pPr>
              <a:defRPr sz="14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Entry>
      <c:layout>
        <c:manualLayout>
          <c:xMode val="edge"/>
          <c:yMode val="edge"/>
          <c:x val="0.24895298313601941"/>
          <c:y val="0.10340135169592159"/>
          <c:w val="0.29559648641007896"/>
          <c:h val="9.6178926962032146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2</cx:f>
      </cx:numDim>
    </cx:data>
    <cx:data id="1">
      <cx:strDim type="cat">
        <cx:f>_xlchart.v1.0</cx:f>
      </cx:strDim>
      <cx:numDim type="val">
        <cx:f>_xlchart.v1.4</cx:f>
      </cx:numDim>
    </cx:data>
    <cx:data id="2">
      <cx:strDim type="cat">
        <cx:f>_xlchart.v1.0</cx:f>
      </cx:strDim>
      <cx:numDim type="val">
        <cx:f>_xlchart.v1.6</cx:f>
      </cx:numDim>
    </cx:data>
  </cx:chartData>
  <cx:chart>
    <cx:plotArea>
      <cx:plotAreaRegion>
        <cx:series layoutId="boxWhisker" uniqueId="{E39C8364-F640-42A5-98EC-8A48BEBE8EEB}">
          <cx:tx>
            <cx:txData>
              <cx:f>_xlchart.v1.1</cx:f>
              <cx:v>January 2020</cx:v>
            </cx:txData>
          </cx:tx>
          <cx:spPr>
            <a:solidFill>
              <a:srgbClr val="DA364A"/>
            </a:solidFill>
            <a:ln>
              <a:solidFill>
                <a:srgbClr val="770C07"/>
              </a:solidFill>
            </a:ln>
          </cx:spPr>
          <cx:dataId val="0"/>
          <cx:layoutPr>
            <cx:visibility meanLine="0" meanMarker="0" nonoutliers="0" outliers="0"/>
            <cx:statistics quartileMethod="exclusive"/>
          </cx:layoutPr>
        </cx:series>
        <cx:series layoutId="boxWhisker" uniqueId="{D090ADA9-12AA-4278-828C-41EA2C25A66C}">
          <cx:tx>
            <cx:txData>
              <cx:f>_xlchart.v1.3</cx:f>
              <cx:v>September 2021</cx:v>
            </cx:txData>
          </cx:tx>
          <cx:spPr>
            <a:solidFill>
              <a:srgbClr val="007AD6"/>
            </a:solidFill>
            <a:ln>
              <a:solidFill>
                <a:srgbClr val="002060"/>
              </a:solidFill>
            </a:ln>
          </cx:spPr>
          <cx:dataId val="1"/>
          <cx:layoutPr>
            <cx:visibility meanLine="0" meanMarker="0" nonoutliers="0" outliers="0"/>
            <cx:statistics quartileMethod="exclusive"/>
          </cx:layoutPr>
        </cx:series>
        <cx:series layoutId="boxWhisker" uniqueId="{00000006-A117-48BC-88CB-022883F08F77}">
          <cx:tx>
            <cx:txData>
              <cx:f>_xlchart.v1.5</cx:f>
              <cx:v>September 2022</cx:v>
            </cx:txData>
          </cx:tx>
          <cx:spPr>
            <a:solidFill>
              <a:srgbClr val="955BC5"/>
            </a:solidFill>
            <a:ln>
              <a:solidFill>
                <a:srgbClr val="402353"/>
              </a:solidFill>
            </a:ln>
          </cx:spPr>
          <cx:dataId val="2"/>
          <cx:layoutPr>
            <cx:visibility meanLine="0" meanMarker="0" nonoutliers="0" outliers="0"/>
            <cx:statistics quartileMethod="exclusive"/>
          </cx:layoutPr>
        </cx:series>
      </cx:plotAreaRegion>
      <cx:axis id="0">
        <cx:catScaling gapWidth="1"/>
        <cx:majorTickMarks type="in"/>
        <cx:tickLabels/>
        <cx:numFmt formatCode="@" sourceLinked="0"/>
        <cx:spPr>
          <a:ln w="6350">
            <a:solidFill>
              <a:schemeClr val="tx1"/>
            </a:solidFill>
          </a:ln>
        </cx:spPr>
        <cx:txPr>
          <a:bodyPr spcFirstLastPara="1" vertOverflow="ellipsis" horzOverflow="overflow" wrap="square" lIns="0" tIns="0" rIns="0" bIns="0" anchor="ctr" anchorCtr="1"/>
          <a:lstStyle/>
          <a:p>
            <a:pPr algn="ctr" rtl="0">
              <a:defRPr sz="600">
                <a:ln>
                  <a:noFill/>
                </a:ln>
                <a:noFill/>
                <a:latin typeface="Segoe UI" panose="020B0502040204020203" pitchFamily="34" charset="0"/>
                <a:ea typeface="Segoe UI" panose="020B0502040204020203" pitchFamily="34" charset="0"/>
                <a:cs typeface="Segoe UI" panose="020B0502040204020203" pitchFamily="34" charset="0"/>
              </a:defRPr>
            </a:pPr>
            <a:endParaRPr lang="en-US" sz="600" b="0" i="0" u="none" strike="noStrike" baseline="0">
              <a:ln>
                <a:noFill/>
              </a:ln>
              <a:noFill/>
              <a:latin typeface="Segoe UI" panose="020B0502040204020203" pitchFamily="34" charset="0"/>
              <a:cs typeface="Segoe UI" panose="020B0502040204020203" pitchFamily="34" charset="0"/>
            </a:endParaRPr>
          </a:p>
        </cx:txPr>
      </cx:axis>
      <cx:axis id="1">
        <cx:valScaling max="1800"/>
        <cx:majorTickMarks type="out"/>
        <cx:tickLabels/>
        <cx:numFmt formatCode="#,##0" sourceLinked="0"/>
        <cx:spPr>
          <a:ln w="6350">
            <a:solidFill>
              <a:schemeClr val="tx1"/>
            </a:solidFill>
          </a:ln>
        </cx:spPr>
      </cx:axis>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withinLinearReversed" id="22">
  <a:schemeClr val="accent2"/>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1">
  <cs:axisTitle>
    <cs:lnRef idx="0"/>
    <cs:fillRef idx="0"/>
    <cs:effectRef idx="0"/>
    <cs:fontRef idx="minor">
      <a:schemeClr val="tx1">
        <a:lumMod val="50000"/>
        <a:lumOff val="50000"/>
      </a:schemeClr>
    </cs:fontRef>
    <cs:defRPr sz="900" kern="1200"/>
  </cs:axisTitle>
  <cs:categoryAxis>
    <cs:lnRef idx="0"/>
    <cs:fillRef idx="0"/>
    <cs:effectRef idx="0"/>
    <cs:fontRef idx="minor">
      <a:schemeClr val="tx1">
        <a:lumMod val="50000"/>
        <a:lumOff val="50000"/>
      </a:schemeClr>
    </cs:fontRef>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bg1"/>
    </cs:fontRef>
    <cs:spPr>
      <a:solidFill>
        <a:schemeClr val="tx1">
          <a:lumMod val="35000"/>
          <a:lumOff val="65000"/>
        </a:schemeClr>
      </a:solidFill>
    </cs:spPr>
    <cs:defRPr sz="900"/>
    <cs:bodyPr rot="0" spcFirstLastPara="1" vertOverflow="clip" horzOverflow="clip" vert="horz" wrap="square" lIns="36576" tIns="18288" rIns="36576" bIns="18288" anchor="ctr" anchorCtr="1">
      <a:spAutoFit/>
    </cs:bodyPr>
  </cs:dataLabelCallout>
  <cs:dataPoint>
    <cs:lnRef idx="0">
      <cs:styleClr val="auto"/>
    </cs:lnRef>
    <cs:fillRef idx="0"/>
    <cs:effectRef idx="0"/>
    <cs:fontRef idx="minor">
      <a:schemeClr val="dk1"/>
    </cs:fontRef>
    <cs:spPr>
      <a:noFill/>
      <a:ln w="25400" cap="flat" cmpd="sng" algn="ctr">
        <a:solidFill>
          <a:schemeClr val="phClr"/>
        </a:solidFill>
        <a:miter lim="800000"/>
      </a:ln>
    </cs:spPr>
  </cs:dataPoint>
  <cs:dataPoint3D>
    <cs:lnRef idx="0">
      <cs:styleClr val="auto"/>
    </cs:lnRef>
    <cs:fillRef idx="0">
      <cs:styleClr val="auto"/>
    </cs:fillRef>
    <cs:effectRef idx="0"/>
    <cs:fontRef idx="minor">
      <a:schemeClr val="dk1"/>
    </cs:fontRef>
    <cs:spPr>
      <a:ln w="19050" cap="flat" cmpd="sng" algn="ctr">
        <a:solidFill>
          <a:schemeClr val="phClr"/>
        </a:solidFill>
        <a:miter lim="800000"/>
      </a:ln>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ln w="19050" cap="rnd">
        <a:solidFill>
          <a:schemeClr val="phClr"/>
        </a:solidFill>
        <a:round/>
      </a:ln>
    </cs:spPr>
  </cs:dataPointMarker>
  <cs:dataPointMarkerLayout symbol="circle" size="6"/>
  <cs:dataPointWireframe>
    <cs:lnRef idx="0">
      <cs:styleClr val="auto"/>
    </cs:lnRef>
    <cs:fillRef idx="1"/>
    <cs:effectRef idx="0"/>
    <cs:fontRef idx="minor">
      <a:schemeClr val="tx1"/>
    </cs:fontRef>
    <cs:spPr>
      <a:ln w="9525">
        <a:solidFill>
          <a:schemeClr val="phClr"/>
        </a:solidFill>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cap="flat" cmpd="sng" algn="ctr">
        <a:solidFill>
          <a:schemeClr val="tx1">
            <a:lumMod val="50000"/>
            <a:lumOff val="50000"/>
          </a:schemeClr>
        </a:solidFill>
        <a:round/>
      </a:ln>
    </cs:spPr>
  </cs:downBar>
  <cs:dropLine>
    <cs:lnRef idx="0"/>
    <cs:fillRef idx="0"/>
    <cs:effectRef idx="0"/>
    <cs:fontRef idx="minor">
      <a:schemeClr val="dk1"/>
    </cs:fontRef>
    <cs:spPr>
      <a:ln w="9525" cap="flat" cmpd="sng" algn="ctr">
        <a:solidFill>
          <a:schemeClr val="tx1">
            <a:lumMod val="35000"/>
            <a:lumOff val="65000"/>
          </a:schemeClr>
        </a:solidFill>
        <a:round/>
      </a:ln>
    </cs:spPr>
  </cs:dropLine>
  <cs:errorBar>
    <cs:lnRef idx="0"/>
    <cs:fillRef idx="0"/>
    <cs:effectRef idx="0"/>
    <cs:fontRef idx="minor">
      <a:schemeClr val="dk1"/>
    </cs:fontRef>
    <cs:spPr>
      <a:ln w="9525" cap="flat" cmpd="sng" algn="ctr">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a:solidFill>
          <a:schemeClr val="tx1">
            <a:lumMod val="15000"/>
            <a:lumOff val="85000"/>
          </a:schemeClr>
        </a:solidFill>
      </a:ln>
    </cs:spPr>
  </cs:gridlineMajor>
  <cs:gridlineMinor>
    <cs:lnRef idx="0"/>
    <cs:fillRef idx="0"/>
    <cs:effectRef idx="0"/>
    <cs:fontRef idx="minor">
      <a:schemeClr val="dk1"/>
    </cs:fontRef>
    <cs:spPr>
      <a:ln w="9525">
        <a:solidFill>
          <a:schemeClr val="tx1">
            <a:lumMod val="5000"/>
            <a:lumOff val="95000"/>
          </a:schemeClr>
        </a:solidFill>
      </a:ln>
    </cs:spPr>
  </cs:gridlineMinor>
  <cs:hiLoLine>
    <cs:lnRef idx="0"/>
    <cs:fillRef idx="0"/>
    <cs:effectRef idx="0"/>
    <cs:fontRef idx="minor">
      <a:schemeClr val="dk1"/>
    </cs:fontRef>
    <cs:spPr>
      <a:ln w="9525" cap="flat" cmpd="sng" algn="ctr">
        <a:solidFill>
          <a:schemeClr val="tx1">
            <a:lumMod val="35000"/>
            <a:lumOff val="65000"/>
          </a:schemeClr>
        </a:solidFill>
        <a:round/>
      </a:ln>
    </cs:spPr>
  </cs:hiLoLine>
  <cs:leaderLine>
    <cs:lnRef idx="0"/>
    <cs:fillRef idx="0"/>
    <cs:effectRef idx="0"/>
    <cs:fontRef idx="minor">
      <a:schemeClr val="dk1"/>
    </cs:fontRef>
    <cs:spPr>
      <a:ln w="9525" cap="flat" cmpd="sng" algn="ctr">
        <a:solidFill>
          <a:schemeClr val="tx1">
            <a:lumMod val="35000"/>
            <a:lumOff val="65000"/>
          </a:schemeClr>
        </a:solidFill>
        <a:round/>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defRPr sz="900" kern="1200"/>
  </cs:seriesAxis>
  <cs:seriesLine>
    <cs:lnRef idx="0"/>
    <cs:fillRef idx="0"/>
    <cs:effectRef idx="0"/>
    <cs:fontRef idx="minor">
      <a:schemeClr val="dk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800" b="0" kern="1200" cap="none" spc="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cap="flat" cmpd="sng" algn="ctr">
        <a:solidFill>
          <a:schemeClr val="tx1">
            <a:lumMod val="50000"/>
            <a:lumOff val="50000"/>
          </a:schemeClr>
        </a:solidFill>
        <a:round/>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5.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682FE3B3-747B-4932-A819-1FECCE080025}" type="doc">
      <dgm:prSet loTypeId="urn:microsoft.com/office/officeart/2005/8/layout/matrix1" loCatId="matrix" qsTypeId="urn:microsoft.com/office/officeart/2005/8/quickstyle/simple1" qsCatId="simple" csTypeId="urn:microsoft.com/office/officeart/2005/8/colors/accent1_2" csCatId="accent1" phldr="1"/>
      <dgm:spPr/>
      <dgm:t>
        <a:bodyPr/>
        <a:lstStyle/>
        <a:p>
          <a:endParaRPr lang="en-US"/>
        </a:p>
      </dgm:t>
    </dgm:pt>
    <dgm:pt modelId="{225E048C-D8B9-4717-A750-07F648D157CD}">
      <dgm:prSet phldrT="[Text]"/>
      <dgm:spPr/>
      <dgm:t>
        <a:bodyPr lIns="91440" tIns="182880" rIns="91440" bIns="0"/>
        <a:lstStyle/>
        <a:p>
          <a:r>
            <a:rPr lang="en-US"/>
            <a:t>Health care and pandemic preparedness</a:t>
          </a:r>
        </a:p>
      </dgm:t>
    </dgm:pt>
    <dgm:pt modelId="{EB1B11E8-B482-483C-A4C1-953418B0AA5D}" type="parTrans" cxnId="{DB03534B-8230-4E6E-B809-D4D7BC4FBC5D}">
      <dgm:prSet/>
      <dgm:spPr/>
      <dgm:t>
        <a:bodyPr/>
        <a:lstStyle/>
        <a:p>
          <a:endParaRPr lang="en-US"/>
        </a:p>
      </dgm:t>
    </dgm:pt>
    <dgm:pt modelId="{8D86D81C-A375-4B0F-8323-C2AF437DCE26}" type="sibTrans" cxnId="{DB03534B-8230-4E6E-B809-D4D7BC4FBC5D}">
      <dgm:prSet/>
      <dgm:spPr/>
      <dgm:t>
        <a:bodyPr/>
        <a:lstStyle/>
        <a:p>
          <a:endParaRPr lang="en-US"/>
        </a:p>
      </dgm:t>
    </dgm:pt>
    <dgm:pt modelId="{43C2E733-B297-44E2-B4DE-03493A318409}">
      <dgm:prSet phldrT="[Text]"/>
      <dgm:spPr/>
      <dgm:t>
        <a:bodyPr bIns="0"/>
        <a:lstStyle/>
        <a:p>
          <a:r>
            <a:rPr lang="en-US"/>
            <a:t>Equitable access to opportunities</a:t>
          </a:r>
        </a:p>
      </dgm:t>
    </dgm:pt>
    <dgm:pt modelId="{8C735760-440A-4446-BEBD-3CAC15F8CA3E}" type="parTrans" cxnId="{1F426A16-DE0D-4453-BDA7-82496709E63B}">
      <dgm:prSet/>
      <dgm:spPr/>
      <dgm:t>
        <a:bodyPr/>
        <a:lstStyle/>
        <a:p>
          <a:endParaRPr lang="en-US"/>
        </a:p>
      </dgm:t>
    </dgm:pt>
    <dgm:pt modelId="{77BB13EA-7705-427A-817C-7163281C7BC3}" type="sibTrans" cxnId="{1F426A16-DE0D-4453-BDA7-82496709E63B}">
      <dgm:prSet/>
      <dgm:spPr/>
      <dgm:t>
        <a:bodyPr/>
        <a:lstStyle/>
        <a:p>
          <a:endParaRPr lang="en-US"/>
        </a:p>
      </dgm:t>
    </dgm:pt>
    <dgm:pt modelId="{0AA7758B-9B63-4C14-AC64-26E73CBA2501}">
      <dgm:prSet phldrT="[Text]"/>
      <dgm:spPr/>
      <dgm:t>
        <a:bodyPr tIns="0"/>
        <a:lstStyle/>
        <a:p>
          <a:r>
            <a:rPr lang="en-US"/>
            <a:t>Climate adaptation and natural disasters</a:t>
          </a:r>
        </a:p>
      </dgm:t>
    </dgm:pt>
    <dgm:pt modelId="{1588EF30-BCED-4160-9D5C-57A52BBE07BB}" type="parTrans" cxnId="{7ED461ED-E78D-459B-81BE-E511150F1F8E}">
      <dgm:prSet/>
      <dgm:spPr/>
      <dgm:t>
        <a:bodyPr/>
        <a:lstStyle/>
        <a:p>
          <a:endParaRPr lang="en-US"/>
        </a:p>
      </dgm:t>
    </dgm:pt>
    <dgm:pt modelId="{5C07C7C8-26B6-4859-A1E9-ADFAEE329968}" type="sibTrans" cxnId="{7ED461ED-E78D-459B-81BE-E511150F1F8E}">
      <dgm:prSet/>
      <dgm:spPr/>
      <dgm:t>
        <a:bodyPr/>
        <a:lstStyle/>
        <a:p>
          <a:endParaRPr lang="en-US"/>
        </a:p>
      </dgm:t>
    </dgm:pt>
    <dgm:pt modelId="{A4720246-6EA5-4569-96D4-D1F8F6CBCC4A}">
      <dgm:prSet phldrT="[Text]"/>
      <dgm:spPr>
        <a:solidFill>
          <a:schemeClr val="accent2">
            <a:lumMod val="40000"/>
            <a:lumOff val="60000"/>
          </a:schemeClr>
        </a:solidFill>
      </dgm:spPr>
      <dgm:t>
        <a:bodyPr tIns="0"/>
        <a:lstStyle/>
        <a:p>
          <a:r>
            <a:rPr lang="en-US">
              <a:solidFill>
                <a:srgbClr val="7030A0"/>
              </a:solidFill>
            </a:rPr>
            <a:t>Protection against </a:t>
          </a:r>
          <a:r>
            <a:rPr lang="en-US" i="1">
              <a:solidFill>
                <a:srgbClr val="7030A0"/>
              </a:solidFill>
            </a:rPr>
            <a:t>large</a:t>
          </a:r>
          <a:r>
            <a:rPr lang="en-US">
              <a:solidFill>
                <a:srgbClr val="7030A0"/>
              </a:solidFill>
            </a:rPr>
            <a:t> income and job losses</a:t>
          </a:r>
        </a:p>
      </dgm:t>
    </dgm:pt>
    <dgm:pt modelId="{89D2A684-FF30-4DC3-840D-525245CB2F2B}" type="parTrans" cxnId="{A6F8BE69-9B5A-4468-A448-8159BE10E920}">
      <dgm:prSet/>
      <dgm:spPr/>
      <dgm:t>
        <a:bodyPr/>
        <a:lstStyle/>
        <a:p>
          <a:endParaRPr lang="en-US"/>
        </a:p>
      </dgm:t>
    </dgm:pt>
    <dgm:pt modelId="{4FE55AF9-780D-43AF-9E4E-2DDC10FAEFD0}" type="sibTrans" cxnId="{A6F8BE69-9B5A-4468-A448-8159BE10E920}">
      <dgm:prSet/>
      <dgm:spPr/>
      <dgm:t>
        <a:bodyPr/>
        <a:lstStyle/>
        <a:p>
          <a:endParaRPr lang="en-US"/>
        </a:p>
      </dgm:t>
    </dgm:pt>
    <dgm:pt modelId="{E29EBA83-2E1C-4ED1-8D25-B690098DFCCA}">
      <dgm:prSet phldrT="[Text]"/>
      <dgm:spPr>
        <a:noFill/>
        <a:ln>
          <a:noFill/>
        </a:ln>
      </dgm:spPr>
      <dgm:t>
        <a:bodyPr/>
        <a:lstStyle/>
        <a:p>
          <a:r>
            <a:rPr lang="en-US"/>
            <a:t> </a:t>
          </a:r>
        </a:p>
      </dgm:t>
    </dgm:pt>
    <dgm:pt modelId="{4DEBE874-8900-4C23-B6C9-79F3C7F21CDD}" type="sibTrans" cxnId="{52016631-BB25-45A4-9574-91674E1B8CEB}">
      <dgm:prSet/>
      <dgm:spPr/>
      <dgm:t>
        <a:bodyPr/>
        <a:lstStyle/>
        <a:p>
          <a:endParaRPr lang="en-US"/>
        </a:p>
      </dgm:t>
    </dgm:pt>
    <dgm:pt modelId="{18782CCE-BBDE-4FA0-8D8D-C4F262CC077B}" type="parTrans" cxnId="{52016631-BB25-45A4-9574-91674E1B8CEB}">
      <dgm:prSet/>
      <dgm:spPr/>
      <dgm:t>
        <a:bodyPr/>
        <a:lstStyle/>
        <a:p>
          <a:endParaRPr lang="en-US"/>
        </a:p>
      </dgm:t>
    </dgm:pt>
    <dgm:pt modelId="{3C5AD687-DD2F-4AD0-AFF1-A1764B7272B8}" type="pres">
      <dgm:prSet presAssocID="{682FE3B3-747B-4932-A819-1FECCE080025}" presName="diagram" presStyleCnt="0">
        <dgm:presLayoutVars>
          <dgm:chMax val="1"/>
          <dgm:dir/>
          <dgm:animLvl val="ctr"/>
          <dgm:resizeHandles val="exact"/>
        </dgm:presLayoutVars>
      </dgm:prSet>
      <dgm:spPr/>
    </dgm:pt>
    <dgm:pt modelId="{FECE31DC-FFB3-4459-A590-B9BF91DC6C1B}" type="pres">
      <dgm:prSet presAssocID="{682FE3B3-747B-4932-A819-1FECCE080025}" presName="matrix" presStyleCnt="0"/>
      <dgm:spPr/>
    </dgm:pt>
    <dgm:pt modelId="{8E4789F6-49EA-439A-8B32-109D309A3978}" type="pres">
      <dgm:prSet presAssocID="{682FE3B3-747B-4932-A819-1FECCE080025}" presName="tile1" presStyleLbl="node1" presStyleIdx="0" presStyleCnt="4" custLinFactNeighborX="-2917"/>
      <dgm:spPr/>
    </dgm:pt>
    <dgm:pt modelId="{6BA9563D-E9EE-4D4E-B3D7-3E3034A0CCE3}" type="pres">
      <dgm:prSet presAssocID="{682FE3B3-747B-4932-A819-1FECCE080025}" presName="tile1text" presStyleLbl="node1" presStyleIdx="0" presStyleCnt="4">
        <dgm:presLayoutVars>
          <dgm:chMax val="0"/>
          <dgm:chPref val="0"/>
          <dgm:bulletEnabled val="1"/>
        </dgm:presLayoutVars>
      </dgm:prSet>
      <dgm:spPr/>
    </dgm:pt>
    <dgm:pt modelId="{F46BF181-77FD-43F8-9F56-314221952D3B}" type="pres">
      <dgm:prSet presAssocID="{682FE3B3-747B-4932-A819-1FECCE080025}" presName="tile2" presStyleLbl="node1" presStyleIdx="1" presStyleCnt="4" custLinFactNeighborX="446" custLinFactNeighborY="-707"/>
      <dgm:spPr/>
    </dgm:pt>
    <dgm:pt modelId="{531AC6E1-A733-4403-BC55-16F4A9B692EA}" type="pres">
      <dgm:prSet presAssocID="{682FE3B3-747B-4932-A819-1FECCE080025}" presName="tile2text" presStyleLbl="node1" presStyleIdx="1" presStyleCnt="4">
        <dgm:presLayoutVars>
          <dgm:chMax val="0"/>
          <dgm:chPref val="0"/>
          <dgm:bulletEnabled val="1"/>
        </dgm:presLayoutVars>
      </dgm:prSet>
      <dgm:spPr/>
    </dgm:pt>
    <dgm:pt modelId="{B95EA910-FBE5-4706-A3CF-D198D4896AE3}" type="pres">
      <dgm:prSet presAssocID="{682FE3B3-747B-4932-A819-1FECCE080025}" presName="tile3" presStyleLbl="node1" presStyleIdx="2" presStyleCnt="4"/>
      <dgm:spPr/>
    </dgm:pt>
    <dgm:pt modelId="{15E4AD65-F035-49C9-83D3-C5C8848BFCA7}" type="pres">
      <dgm:prSet presAssocID="{682FE3B3-747B-4932-A819-1FECCE080025}" presName="tile3text" presStyleLbl="node1" presStyleIdx="2" presStyleCnt="4">
        <dgm:presLayoutVars>
          <dgm:chMax val="0"/>
          <dgm:chPref val="0"/>
          <dgm:bulletEnabled val="1"/>
        </dgm:presLayoutVars>
      </dgm:prSet>
      <dgm:spPr/>
    </dgm:pt>
    <dgm:pt modelId="{E2C69EFB-1463-40F7-8204-DED200D7D898}" type="pres">
      <dgm:prSet presAssocID="{682FE3B3-747B-4932-A819-1FECCE080025}" presName="tile4" presStyleLbl="node1" presStyleIdx="3" presStyleCnt="4" custLinFactNeighborX="1250" custLinFactNeighborY="694"/>
      <dgm:spPr/>
    </dgm:pt>
    <dgm:pt modelId="{8BDFCEC4-8F53-44A6-88A4-7FCAC3673289}" type="pres">
      <dgm:prSet presAssocID="{682FE3B3-747B-4932-A819-1FECCE080025}" presName="tile4text" presStyleLbl="node1" presStyleIdx="3" presStyleCnt="4">
        <dgm:presLayoutVars>
          <dgm:chMax val="0"/>
          <dgm:chPref val="0"/>
          <dgm:bulletEnabled val="1"/>
        </dgm:presLayoutVars>
      </dgm:prSet>
      <dgm:spPr/>
    </dgm:pt>
    <dgm:pt modelId="{BCA1DEC6-49B0-484F-ADD1-0BBAEC3FAFA9}" type="pres">
      <dgm:prSet presAssocID="{682FE3B3-747B-4932-A819-1FECCE080025}" presName="centerTile" presStyleLbl="fgShp" presStyleIdx="0" presStyleCnt="1">
        <dgm:presLayoutVars>
          <dgm:chMax val="0"/>
          <dgm:chPref val="0"/>
        </dgm:presLayoutVars>
      </dgm:prSet>
      <dgm:spPr/>
    </dgm:pt>
  </dgm:ptLst>
  <dgm:cxnLst>
    <dgm:cxn modelId="{1F426A16-DE0D-4453-BDA7-82496709E63B}" srcId="{E29EBA83-2E1C-4ED1-8D25-B690098DFCCA}" destId="{43C2E733-B297-44E2-B4DE-03493A318409}" srcOrd="1" destOrd="0" parTransId="{8C735760-440A-4446-BEBD-3CAC15F8CA3E}" sibTransId="{77BB13EA-7705-427A-817C-7163281C7BC3}"/>
    <dgm:cxn modelId="{703EDD18-F7B9-4D8C-939D-0AFC0C20EAA2}" type="presOf" srcId="{A4720246-6EA5-4569-96D4-D1F8F6CBCC4A}" destId="{8BDFCEC4-8F53-44A6-88A4-7FCAC3673289}" srcOrd="1" destOrd="0" presId="urn:microsoft.com/office/officeart/2005/8/layout/matrix1"/>
    <dgm:cxn modelId="{FAA40E1B-60AF-4976-AEE0-0A744D4994DF}" type="presOf" srcId="{43C2E733-B297-44E2-B4DE-03493A318409}" destId="{531AC6E1-A733-4403-BC55-16F4A9B692EA}" srcOrd="1" destOrd="0" presId="urn:microsoft.com/office/officeart/2005/8/layout/matrix1"/>
    <dgm:cxn modelId="{802EE12E-154C-4A92-9F97-65CC69468672}" type="presOf" srcId="{0AA7758B-9B63-4C14-AC64-26E73CBA2501}" destId="{15E4AD65-F035-49C9-83D3-C5C8848BFCA7}" srcOrd="1" destOrd="0" presId="urn:microsoft.com/office/officeart/2005/8/layout/matrix1"/>
    <dgm:cxn modelId="{736F0531-5FA0-48C4-B258-6665B24007AD}" type="presOf" srcId="{A4720246-6EA5-4569-96D4-D1F8F6CBCC4A}" destId="{E2C69EFB-1463-40F7-8204-DED200D7D898}" srcOrd="0" destOrd="0" presId="urn:microsoft.com/office/officeart/2005/8/layout/matrix1"/>
    <dgm:cxn modelId="{52016631-BB25-45A4-9574-91674E1B8CEB}" srcId="{682FE3B3-747B-4932-A819-1FECCE080025}" destId="{E29EBA83-2E1C-4ED1-8D25-B690098DFCCA}" srcOrd="0" destOrd="0" parTransId="{18782CCE-BBDE-4FA0-8D8D-C4F262CC077B}" sibTransId="{4DEBE874-8900-4C23-B6C9-79F3C7F21CDD}"/>
    <dgm:cxn modelId="{A6F8BE69-9B5A-4468-A448-8159BE10E920}" srcId="{E29EBA83-2E1C-4ED1-8D25-B690098DFCCA}" destId="{A4720246-6EA5-4569-96D4-D1F8F6CBCC4A}" srcOrd="3" destOrd="0" parTransId="{89D2A684-FF30-4DC3-840D-525245CB2F2B}" sibTransId="{4FE55AF9-780D-43AF-9E4E-2DDC10FAEFD0}"/>
    <dgm:cxn modelId="{DB03534B-8230-4E6E-B809-D4D7BC4FBC5D}" srcId="{E29EBA83-2E1C-4ED1-8D25-B690098DFCCA}" destId="{225E048C-D8B9-4717-A750-07F648D157CD}" srcOrd="0" destOrd="0" parTransId="{EB1B11E8-B482-483C-A4C1-953418B0AA5D}" sibTransId="{8D86D81C-A375-4B0F-8323-C2AF437DCE26}"/>
    <dgm:cxn modelId="{3D9A4D9E-87E0-4AAE-BA04-1DCB2D987019}" type="presOf" srcId="{0AA7758B-9B63-4C14-AC64-26E73CBA2501}" destId="{B95EA910-FBE5-4706-A3CF-D198D4896AE3}" srcOrd="0" destOrd="0" presId="urn:microsoft.com/office/officeart/2005/8/layout/matrix1"/>
    <dgm:cxn modelId="{D7510EA9-115D-4E5D-87BE-59FDD1038140}" type="presOf" srcId="{225E048C-D8B9-4717-A750-07F648D157CD}" destId="{8E4789F6-49EA-439A-8B32-109D309A3978}" srcOrd="0" destOrd="0" presId="urn:microsoft.com/office/officeart/2005/8/layout/matrix1"/>
    <dgm:cxn modelId="{F10F88AA-284C-479E-8748-9D2F962E8AEB}" type="presOf" srcId="{43C2E733-B297-44E2-B4DE-03493A318409}" destId="{F46BF181-77FD-43F8-9F56-314221952D3B}" srcOrd="0" destOrd="0" presId="urn:microsoft.com/office/officeart/2005/8/layout/matrix1"/>
    <dgm:cxn modelId="{4DEB7FAF-A954-4FA8-9FBD-AFFD03F7A3E8}" type="presOf" srcId="{225E048C-D8B9-4717-A750-07F648D157CD}" destId="{6BA9563D-E9EE-4D4E-B3D7-3E3034A0CCE3}" srcOrd="1" destOrd="0" presId="urn:microsoft.com/office/officeart/2005/8/layout/matrix1"/>
    <dgm:cxn modelId="{B065A4C8-69AE-43CF-B604-E12458D3ECB8}" type="presOf" srcId="{682FE3B3-747B-4932-A819-1FECCE080025}" destId="{3C5AD687-DD2F-4AD0-AFF1-A1764B7272B8}" srcOrd="0" destOrd="0" presId="urn:microsoft.com/office/officeart/2005/8/layout/matrix1"/>
    <dgm:cxn modelId="{4DC070E2-7B73-4D30-8DAF-C3B38A684707}" type="presOf" srcId="{E29EBA83-2E1C-4ED1-8D25-B690098DFCCA}" destId="{BCA1DEC6-49B0-484F-ADD1-0BBAEC3FAFA9}" srcOrd="0" destOrd="0" presId="urn:microsoft.com/office/officeart/2005/8/layout/matrix1"/>
    <dgm:cxn modelId="{7ED461ED-E78D-459B-81BE-E511150F1F8E}" srcId="{E29EBA83-2E1C-4ED1-8D25-B690098DFCCA}" destId="{0AA7758B-9B63-4C14-AC64-26E73CBA2501}" srcOrd="2" destOrd="0" parTransId="{1588EF30-BCED-4160-9D5C-57A52BBE07BB}" sibTransId="{5C07C7C8-26B6-4859-A1E9-ADFAEE329968}"/>
    <dgm:cxn modelId="{60A37C57-5797-47C9-87BE-2E38944F9D14}" type="presParOf" srcId="{3C5AD687-DD2F-4AD0-AFF1-A1764B7272B8}" destId="{FECE31DC-FFB3-4459-A590-B9BF91DC6C1B}" srcOrd="0" destOrd="0" presId="urn:microsoft.com/office/officeart/2005/8/layout/matrix1"/>
    <dgm:cxn modelId="{C1FACF39-E053-434F-BB0B-22431D61FAD3}" type="presParOf" srcId="{FECE31DC-FFB3-4459-A590-B9BF91DC6C1B}" destId="{8E4789F6-49EA-439A-8B32-109D309A3978}" srcOrd="0" destOrd="0" presId="urn:microsoft.com/office/officeart/2005/8/layout/matrix1"/>
    <dgm:cxn modelId="{912F0670-4BF1-4803-A0AC-5674932AAEE2}" type="presParOf" srcId="{FECE31DC-FFB3-4459-A590-B9BF91DC6C1B}" destId="{6BA9563D-E9EE-4D4E-B3D7-3E3034A0CCE3}" srcOrd="1" destOrd="0" presId="urn:microsoft.com/office/officeart/2005/8/layout/matrix1"/>
    <dgm:cxn modelId="{C5C5461E-3F73-4AA7-B9D8-F3F68D2C5731}" type="presParOf" srcId="{FECE31DC-FFB3-4459-A590-B9BF91DC6C1B}" destId="{F46BF181-77FD-43F8-9F56-314221952D3B}" srcOrd="2" destOrd="0" presId="urn:microsoft.com/office/officeart/2005/8/layout/matrix1"/>
    <dgm:cxn modelId="{8CA6872F-639F-4C86-8E2D-721A17C5D9AE}" type="presParOf" srcId="{FECE31DC-FFB3-4459-A590-B9BF91DC6C1B}" destId="{531AC6E1-A733-4403-BC55-16F4A9B692EA}" srcOrd="3" destOrd="0" presId="urn:microsoft.com/office/officeart/2005/8/layout/matrix1"/>
    <dgm:cxn modelId="{B4A9FDD4-3085-410B-B291-5BD9C1B23752}" type="presParOf" srcId="{FECE31DC-FFB3-4459-A590-B9BF91DC6C1B}" destId="{B95EA910-FBE5-4706-A3CF-D198D4896AE3}" srcOrd="4" destOrd="0" presId="urn:microsoft.com/office/officeart/2005/8/layout/matrix1"/>
    <dgm:cxn modelId="{7DABA09C-B838-459F-A1F9-E46D5CCCFA2E}" type="presParOf" srcId="{FECE31DC-FFB3-4459-A590-B9BF91DC6C1B}" destId="{15E4AD65-F035-49C9-83D3-C5C8848BFCA7}" srcOrd="5" destOrd="0" presId="urn:microsoft.com/office/officeart/2005/8/layout/matrix1"/>
    <dgm:cxn modelId="{2910D985-A0C8-46EE-8C27-2950F7425EC7}" type="presParOf" srcId="{FECE31DC-FFB3-4459-A590-B9BF91DC6C1B}" destId="{E2C69EFB-1463-40F7-8204-DED200D7D898}" srcOrd="6" destOrd="0" presId="urn:microsoft.com/office/officeart/2005/8/layout/matrix1"/>
    <dgm:cxn modelId="{FABC8474-C2E7-41E7-9F68-3DEA7730DB30}" type="presParOf" srcId="{FECE31DC-FFB3-4459-A590-B9BF91DC6C1B}" destId="{8BDFCEC4-8F53-44A6-88A4-7FCAC3673289}" srcOrd="7" destOrd="0" presId="urn:microsoft.com/office/officeart/2005/8/layout/matrix1"/>
    <dgm:cxn modelId="{8ADB5A1A-90F3-4FE1-A185-E32CE68253CF}" type="presParOf" srcId="{3C5AD687-DD2F-4AD0-AFF1-A1764B7272B8}" destId="{BCA1DEC6-49B0-484F-ADD1-0BBAEC3FAFA9}" srcOrd="1" destOrd="0" presId="urn:microsoft.com/office/officeart/2005/8/layout/matrix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8E4789F6-49EA-439A-8B32-109D309A3978}">
      <dsp:nvSpPr>
        <dsp:cNvPr id="0" name=""/>
        <dsp:cNvSpPr/>
      </dsp:nvSpPr>
      <dsp:spPr>
        <a:xfrm rot="16200000">
          <a:off x="459581" y="-459581"/>
          <a:ext cx="1325562" cy="2244725"/>
        </a:xfrm>
        <a:prstGeom prst="round1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91440" tIns="182880" rIns="91440" bIns="0" numCol="1" spcCol="1270" anchor="ctr" anchorCtr="0">
          <a:noAutofit/>
        </a:bodyPr>
        <a:lstStyle/>
        <a:p>
          <a:pPr marL="0" lvl="0" indent="0" algn="ctr" defTabSz="844550">
            <a:lnSpc>
              <a:spcPct val="90000"/>
            </a:lnSpc>
            <a:spcBef>
              <a:spcPct val="0"/>
            </a:spcBef>
            <a:spcAft>
              <a:spcPct val="35000"/>
            </a:spcAft>
            <a:buNone/>
          </a:pPr>
          <a:r>
            <a:rPr lang="en-US" sz="1900" kern="1200"/>
            <a:t>Health care and pandemic preparedness</a:t>
          </a:r>
        </a:p>
      </dsp:txBody>
      <dsp:txXfrm rot="5400000">
        <a:off x="-1" y="1"/>
        <a:ext cx="2244725" cy="994171"/>
      </dsp:txXfrm>
    </dsp:sp>
    <dsp:sp modelId="{F46BF181-77FD-43F8-9F56-314221952D3B}">
      <dsp:nvSpPr>
        <dsp:cNvPr id="0" name=""/>
        <dsp:cNvSpPr/>
      </dsp:nvSpPr>
      <dsp:spPr>
        <a:xfrm>
          <a:off x="2244725" y="0"/>
          <a:ext cx="2244725" cy="1325562"/>
        </a:xfrm>
        <a:prstGeom prst="round1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35128" tIns="135128" rIns="135128" bIns="0" numCol="1" spcCol="1270" anchor="ctr" anchorCtr="0">
          <a:noAutofit/>
        </a:bodyPr>
        <a:lstStyle/>
        <a:p>
          <a:pPr marL="0" lvl="0" indent="0" algn="ctr" defTabSz="844550">
            <a:lnSpc>
              <a:spcPct val="90000"/>
            </a:lnSpc>
            <a:spcBef>
              <a:spcPct val="0"/>
            </a:spcBef>
            <a:spcAft>
              <a:spcPct val="35000"/>
            </a:spcAft>
            <a:buNone/>
          </a:pPr>
          <a:r>
            <a:rPr lang="en-US" sz="1900" kern="1200"/>
            <a:t>Equitable access to opportunities</a:t>
          </a:r>
        </a:p>
      </dsp:txBody>
      <dsp:txXfrm>
        <a:off x="2244725" y="0"/>
        <a:ext cx="2244725" cy="994171"/>
      </dsp:txXfrm>
    </dsp:sp>
    <dsp:sp modelId="{B95EA910-FBE5-4706-A3CF-D198D4896AE3}">
      <dsp:nvSpPr>
        <dsp:cNvPr id="0" name=""/>
        <dsp:cNvSpPr/>
      </dsp:nvSpPr>
      <dsp:spPr>
        <a:xfrm rot="10800000">
          <a:off x="0" y="1325562"/>
          <a:ext cx="2244725" cy="1325562"/>
        </a:xfrm>
        <a:prstGeom prst="round1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35128" tIns="0" rIns="135128" bIns="135128" numCol="1" spcCol="1270" anchor="ctr" anchorCtr="0">
          <a:noAutofit/>
        </a:bodyPr>
        <a:lstStyle/>
        <a:p>
          <a:pPr marL="0" lvl="0" indent="0" algn="ctr" defTabSz="844550">
            <a:lnSpc>
              <a:spcPct val="90000"/>
            </a:lnSpc>
            <a:spcBef>
              <a:spcPct val="0"/>
            </a:spcBef>
            <a:spcAft>
              <a:spcPct val="35000"/>
            </a:spcAft>
            <a:buNone/>
          </a:pPr>
          <a:r>
            <a:rPr lang="en-US" sz="1900" kern="1200"/>
            <a:t>Climate adaptation and natural disasters</a:t>
          </a:r>
        </a:p>
      </dsp:txBody>
      <dsp:txXfrm rot="10800000">
        <a:off x="0" y="1656953"/>
        <a:ext cx="2244725" cy="994171"/>
      </dsp:txXfrm>
    </dsp:sp>
    <dsp:sp modelId="{E2C69EFB-1463-40F7-8204-DED200D7D898}">
      <dsp:nvSpPr>
        <dsp:cNvPr id="0" name=""/>
        <dsp:cNvSpPr/>
      </dsp:nvSpPr>
      <dsp:spPr>
        <a:xfrm rot="5400000">
          <a:off x="2704306" y="865981"/>
          <a:ext cx="1325562" cy="2244725"/>
        </a:xfrm>
        <a:prstGeom prst="round1Rect">
          <a:avLst/>
        </a:prstGeom>
        <a:solidFill>
          <a:schemeClr val="accent2">
            <a:lumMod val="40000"/>
            <a:lumOff val="6000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35128" tIns="0" rIns="135128" bIns="135128" numCol="1" spcCol="1270" anchor="ctr" anchorCtr="0">
          <a:noAutofit/>
        </a:bodyPr>
        <a:lstStyle/>
        <a:p>
          <a:pPr marL="0" lvl="0" indent="0" algn="ctr" defTabSz="844550">
            <a:lnSpc>
              <a:spcPct val="90000"/>
            </a:lnSpc>
            <a:spcBef>
              <a:spcPct val="0"/>
            </a:spcBef>
            <a:spcAft>
              <a:spcPct val="35000"/>
            </a:spcAft>
            <a:buNone/>
          </a:pPr>
          <a:r>
            <a:rPr lang="en-US" sz="1900" kern="1200">
              <a:solidFill>
                <a:srgbClr val="7030A0"/>
              </a:solidFill>
            </a:rPr>
            <a:t>Protection against </a:t>
          </a:r>
          <a:r>
            <a:rPr lang="en-US" sz="1900" i="1" kern="1200">
              <a:solidFill>
                <a:srgbClr val="7030A0"/>
              </a:solidFill>
            </a:rPr>
            <a:t>large</a:t>
          </a:r>
          <a:r>
            <a:rPr lang="en-US" sz="1900" kern="1200">
              <a:solidFill>
                <a:srgbClr val="7030A0"/>
              </a:solidFill>
            </a:rPr>
            <a:t> income and job losses</a:t>
          </a:r>
        </a:p>
      </dsp:txBody>
      <dsp:txXfrm rot="-5400000">
        <a:off x="2244724" y="1656953"/>
        <a:ext cx="2244725" cy="994171"/>
      </dsp:txXfrm>
    </dsp:sp>
    <dsp:sp modelId="{BCA1DEC6-49B0-484F-ADD1-0BBAEC3FAFA9}">
      <dsp:nvSpPr>
        <dsp:cNvPr id="0" name=""/>
        <dsp:cNvSpPr/>
      </dsp:nvSpPr>
      <dsp:spPr>
        <a:xfrm>
          <a:off x="1571307" y="994171"/>
          <a:ext cx="1346835" cy="662781"/>
        </a:xfrm>
        <a:prstGeom prst="roundRect">
          <a:avLst/>
        </a:prstGeom>
        <a:noFill/>
        <a:ln w="12700" cap="flat" cmpd="sng" algn="ctr">
          <a:no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72390" tIns="72390" rIns="72390" bIns="72390" numCol="1" spcCol="1270" anchor="ctr" anchorCtr="0">
          <a:noAutofit/>
        </a:bodyPr>
        <a:lstStyle/>
        <a:p>
          <a:pPr marL="0" lvl="0" indent="0" algn="ctr" defTabSz="844550">
            <a:lnSpc>
              <a:spcPct val="90000"/>
            </a:lnSpc>
            <a:spcBef>
              <a:spcPct val="0"/>
            </a:spcBef>
            <a:spcAft>
              <a:spcPct val="35000"/>
            </a:spcAft>
            <a:buNone/>
          </a:pPr>
          <a:r>
            <a:rPr lang="en-US" sz="1900" kern="1200"/>
            <a:t> </a:t>
          </a:r>
        </a:p>
      </dsp:txBody>
      <dsp:txXfrm>
        <a:off x="1603661" y="1026525"/>
        <a:ext cx="1282127" cy="598073"/>
      </dsp:txXfrm>
    </dsp:sp>
  </dsp:spTree>
</dsp:drawing>
</file>

<file path=xl/diagrams/layout1.xml><?xml version="1.0" encoding="utf-8"?>
<dgm:layoutDef xmlns:dgm="http://schemas.openxmlformats.org/drawingml/2006/diagram" xmlns:a="http://schemas.openxmlformats.org/drawingml/2006/main" uniqueId="urn:microsoft.com/office/officeart/2005/8/layout/matrix1">
  <dgm:title val=""/>
  <dgm:desc val=""/>
  <dgm:catLst>
    <dgm:cat type="matrix" pri="2000"/>
  </dgm:catLst>
  <dgm:sampData>
    <dgm:dataModel>
      <dgm:ptLst>
        <dgm:pt modelId="0" type="doc"/>
        <dgm:pt modelId="1">
          <dgm:prSet phldr="1"/>
        </dgm:pt>
        <dgm:pt modelId="11">
          <dgm:prSet phldr="1"/>
        </dgm:pt>
        <dgm:pt modelId="12">
          <dgm:prSet phldr="1"/>
        </dgm:pt>
        <dgm:pt modelId="13">
          <dgm:prSet phldr="1"/>
        </dgm:pt>
        <dgm:pt modelId="14">
          <dgm:prSet phldr="1"/>
        </dgm:pt>
      </dgm:ptLst>
      <dgm:cxnLst>
        <dgm:cxn modelId="2" srcId="0" destId="1" srcOrd="0" destOrd="0"/>
        <dgm:cxn modelId="3" srcId="1" destId="11" srcOrd="0" destOrd="0"/>
        <dgm:cxn modelId="4" srcId="1" destId="12" srcOrd="1" destOrd="0"/>
        <dgm:cxn modelId="5" srcId="1" destId="13" srcOrd="2" destOrd="0"/>
        <dgm:cxn modelId="6" srcId="1" destId="14" srcOrd="3" destOrd="0"/>
      </dgm:cxnLst>
      <dgm:bg/>
      <dgm:whole/>
    </dgm:dataModel>
  </dgm:sampData>
  <dgm:styleData>
    <dgm:dataModel>
      <dgm:ptLst>
        <dgm:pt modelId="0" type="doc"/>
        <dgm:pt modelId="1"/>
        <dgm:pt modelId="11"/>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3" destOrd="0"/>
      </dgm:cxnLst>
      <dgm:bg/>
      <dgm:whole/>
    </dgm:dataModel>
  </dgm:styleData>
  <dgm:clrData>
    <dgm:dataModel>
      <dgm:ptLst>
        <dgm:pt modelId="0" type="doc"/>
        <dgm:pt modelId="1"/>
        <dgm:pt modelId="11"/>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3" destOrd="0"/>
      </dgm:cxnLst>
      <dgm:bg/>
      <dgm:whole/>
    </dgm:dataModel>
  </dgm:clrData>
  <dgm:layoutNode name="diagram">
    <dgm:varLst>
      <dgm:chMax val="1"/>
      <dgm:dir/>
      <dgm:animLvl val="ctr"/>
      <dgm:resizeHandles val="exact"/>
    </dgm:varLst>
    <dgm:alg type="composite"/>
    <dgm:shape xmlns:r="http://schemas.openxmlformats.org/officeDocument/2006/relationships" r:blip="">
      <dgm:adjLst/>
    </dgm:shape>
    <dgm:presOf/>
    <dgm:constrLst>
      <dgm:constr type="ctrX" for="ch" forName="matrix" refType="w" fact="0.5"/>
      <dgm:constr type="ctrY" for="ch" forName="matrix" refType="h" fact="0.5"/>
      <dgm:constr type="w" for="ch" forName="matrix" refType="w"/>
      <dgm:constr type="h" for="ch" forName="matrix" refType="h"/>
      <dgm:constr type="ctrX" for="ch" forName="centerTile" refType="w" fact="0.5"/>
      <dgm:constr type="ctrY" for="ch" forName="centerTile" refType="h" fact="0.5"/>
      <dgm:constr type="w" for="ch" forName="centerTile" refType="w" fact="0.3"/>
      <dgm:constr type="h" for="ch" forName="centerTile" refType="h" fact="0.25"/>
      <dgm:constr type="primFontSz" for="des" ptType="node" op="equ" val="65"/>
    </dgm:constrLst>
    <dgm:ruleLst/>
    <dgm:choose name="Name0">
      <dgm:if name="Name1" axis="ch" ptType="node" func="cnt" op="gte" val="1">
        <dgm:layoutNode name="matrix">
          <dgm:alg type="composite"/>
          <dgm:shape xmlns:r="http://schemas.openxmlformats.org/officeDocument/2006/relationships" r:blip="">
            <dgm:adjLst/>
          </dgm:shape>
          <dgm:presOf/>
          <dgm:constrLst>
            <dgm:constr type="l" for="ch" forName="tile1"/>
            <dgm:constr type="t" for="ch" forName="tile1"/>
            <dgm:constr type="r" for="ch" forName="tile1" refType="w" fact="0.5"/>
            <dgm:constr type="b" for="ch" forName="tile1" refType="h" fact="0.5"/>
            <dgm:constr type="l" for="ch" forName="tile1text" refType="l" refFor="ch" refForName="tile1"/>
            <dgm:constr type="t" for="ch" forName="tile1text" refType="t" refFor="ch" refForName="tile1"/>
            <dgm:constr type="w" for="ch" forName="tile1text" refType="w" refFor="ch" refForName="tile1"/>
            <dgm:constr type="h" for="ch" forName="tile1text" refType="h" refFor="ch" refForName="tile1" fact="0.75"/>
            <dgm:constr type="r" for="ch" forName="tile2" refType="w"/>
            <dgm:constr type="t" for="ch" forName="tile2"/>
            <dgm:constr type="l" for="ch" forName="tile2" refType="w" fact="0.5"/>
            <dgm:constr type="b" for="ch" forName="tile2" refType="h" fact="0.5"/>
            <dgm:constr type="r" for="ch" forName="tile2text" refType="r" refFor="ch" refForName="tile2"/>
            <dgm:constr type="t" for="ch" forName="tile2text" refType="t" refFor="ch" refForName="tile2"/>
            <dgm:constr type="w" for="ch" forName="tile2text" refType="w" refFor="ch" refForName="tile2"/>
            <dgm:constr type="h" for="ch" forName="tile2text" refType="h" refFor="ch" refForName="tile2" fact="0.75"/>
            <dgm:constr type="l" for="ch" forName="tile3"/>
            <dgm:constr type="b" for="ch" forName="tile3" refType="h"/>
            <dgm:constr type="r" for="ch" forName="tile3" refType="w" fact="0.5"/>
            <dgm:constr type="t" for="ch" forName="tile3" refType="h" fact="0.5"/>
            <dgm:constr type="l" for="ch" forName="tile3text" refType="l" refFor="ch" refForName="tile3"/>
            <dgm:constr type="b" for="ch" forName="tile3text" refType="b" refFor="ch" refForName="tile3"/>
            <dgm:constr type="w" for="ch" forName="tile3text" refType="w" refFor="ch" refForName="tile3"/>
            <dgm:constr type="h" for="ch" forName="tile3text" refType="h" refFor="ch" refForName="tile3" fact="0.75"/>
            <dgm:constr type="r" for="ch" forName="tile4" refType="w"/>
            <dgm:constr type="b" for="ch" forName="tile4" refType="h"/>
            <dgm:constr type="l" for="ch" forName="tile4" refType="w" fact="0.5"/>
            <dgm:constr type="t" for="ch" forName="tile4" refType="h" fact="0.5"/>
            <dgm:constr type="r" for="ch" forName="tile4text" refType="r" refFor="ch" refForName="tile4"/>
            <dgm:constr type="b" for="ch" forName="tile4text" refType="b" refFor="ch" refForName="tile4"/>
            <dgm:constr type="w" for="ch" forName="tile4text" refType="w" refFor="ch" refForName="tile4"/>
            <dgm:constr type="h" for="ch" forName="tile4text" refType="h" refFor="ch" refForName="tile4" fact="0.75"/>
          </dgm:constrLst>
          <dgm:ruleLst/>
          <dgm:layoutNode name="tile1" styleLbl="node1">
            <dgm:alg type="sp"/>
            <dgm:shape xmlns:r="http://schemas.openxmlformats.org/officeDocument/2006/relationships" rot="270" type="round1Rect" r:blip="">
              <dgm:adjLst/>
            </dgm:shape>
            <dgm:choose name="Name2">
              <dgm:if name="Name3" func="var" arg="dir" op="equ" val="norm">
                <dgm:presOf axis="ch ch desOrSelf" ptType="node node node" st="1 1 1" cnt="1 1 0"/>
              </dgm:if>
              <dgm:else name="Name4">
                <dgm:presOf axis="ch ch desOrSelf" ptType="node node node" st="1 2 1" cnt="1 1 0"/>
              </dgm:else>
            </dgm:choose>
            <dgm:constrLst/>
            <dgm:ruleLst/>
          </dgm:layoutNode>
          <dgm:layoutNode name="tile1text" styleLbl="node1">
            <dgm:varLst>
              <dgm:chMax val="0"/>
              <dgm:chPref val="0"/>
              <dgm:bulletEnabled val="1"/>
            </dgm:varLst>
            <dgm:choose name="Name5">
              <dgm:if name="Name6" axis="root des" func="maxDepth" op="gte" val="3">
                <dgm:alg type="tx">
                  <dgm:param type="txAnchorVert" val="t"/>
                  <dgm:param type="parTxLTRAlign" val="l"/>
                  <dgm:param type="parTxRTLAlign" val="r"/>
                </dgm:alg>
              </dgm:if>
              <dgm:else name="Name7">
                <dgm:alg type="tx"/>
              </dgm:else>
            </dgm:choose>
            <dgm:shape xmlns:r="http://schemas.openxmlformats.org/officeDocument/2006/relationships" rot="270" type="rect" r:blip="" hideGeom="1">
              <dgm:adjLst>
                <dgm:adj idx="1" val="0.2"/>
              </dgm:adjLst>
            </dgm:shape>
            <dgm:choose name="Name8">
              <dgm:if name="Name9" func="var" arg="dir" op="equ" val="norm">
                <dgm:presOf axis="ch ch desOrSelf" ptType="node node node" st="1 1 1" cnt="1 1 0"/>
              </dgm:if>
              <dgm:else name="Name10">
                <dgm:presOf axis="ch ch desOrSelf" ptType="node node node" st="1 2 1" cnt="1 1 0"/>
              </dgm:else>
            </dgm:choose>
            <dgm:constrLst/>
            <dgm:ruleLst>
              <dgm:rule type="primFontSz" val="5" fact="NaN" max="NaN"/>
            </dgm:ruleLst>
          </dgm:layoutNode>
          <dgm:layoutNode name="tile2" styleLbl="node1">
            <dgm:alg type="sp"/>
            <dgm:shape xmlns:r="http://schemas.openxmlformats.org/officeDocument/2006/relationships" type="round1Rect" r:blip="">
              <dgm:adjLst/>
            </dgm:shape>
            <dgm:choose name="Name11">
              <dgm:if name="Name12" func="var" arg="dir" op="equ" val="norm">
                <dgm:presOf axis="ch ch desOrSelf" ptType="node node node" st="1 2 1" cnt="1 1 0"/>
              </dgm:if>
              <dgm:else name="Name13">
                <dgm:presOf axis="ch ch desOrSelf" ptType="node node node" st="1 1 1" cnt="1 1 0"/>
              </dgm:else>
            </dgm:choose>
            <dgm:constrLst/>
            <dgm:ruleLst/>
          </dgm:layoutNode>
          <dgm:layoutNode name="tile2text" styleLbl="node1">
            <dgm:varLst>
              <dgm:chMax val="0"/>
              <dgm:chPref val="0"/>
              <dgm:bulletEnabled val="1"/>
            </dgm:varLst>
            <dgm:choose name="Name14">
              <dgm:if name="Name15" axis="root des" func="maxDepth" op="gte" val="3">
                <dgm:alg type="tx">
                  <dgm:param type="txAnchorVert" val="t"/>
                  <dgm:param type="parTxLTRAlign" val="l"/>
                  <dgm:param type="parTxRTLAlign" val="r"/>
                </dgm:alg>
              </dgm:if>
              <dgm:else name="Name16">
                <dgm:alg type="tx"/>
              </dgm:else>
            </dgm:choose>
            <dgm:shape xmlns:r="http://schemas.openxmlformats.org/officeDocument/2006/relationships" type="rect" r:blip="" hideGeom="1">
              <dgm:adjLst/>
            </dgm:shape>
            <dgm:choose name="Name17">
              <dgm:if name="Name18" func="var" arg="dir" op="equ" val="norm">
                <dgm:presOf axis="ch ch desOrSelf" ptType="node node node" st="1 2 1" cnt="1 1 0"/>
              </dgm:if>
              <dgm:else name="Name19">
                <dgm:presOf axis="ch ch desOrSelf" ptType="node node node" st="1 1 1" cnt="1 1 0"/>
              </dgm:else>
            </dgm:choose>
            <dgm:constrLst/>
            <dgm:ruleLst>
              <dgm:rule type="primFontSz" val="5" fact="NaN" max="NaN"/>
            </dgm:ruleLst>
          </dgm:layoutNode>
          <dgm:layoutNode name="tile3" styleLbl="node1">
            <dgm:alg type="sp"/>
            <dgm:shape xmlns:r="http://schemas.openxmlformats.org/officeDocument/2006/relationships" rot="180" type="round1Rect" r:blip="">
              <dgm:adjLst/>
            </dgm:shape>
            <dgm:choose name="Name20">
              <dgm:if name="Name21" func="var" arg="dir" op="equ" val="norm">
                <dgm:presOf axis="ch ch desOrSelf" ptType="node node node" st="1 3 1" cnt="1 1 0"/>
              </dgm:if>
              <dgm:else name="Name22">
                <dgm:presOf axis="ch ch desOrSelf" ptType="node node node" st="1 4 1" cnt="1 1 0"/>
              </dgm:else>
            </dgm:choose>
            <dgm:constrLst/>
            <dgm:ruleLst/>
          </dgm:layoutNode>
          <dgm:layoutNode name="tile3text" styleLbl="node1">
            <dgm:varLst>
              <dgm:chMax val="0"/>
              <dgm:chPref val="0"/>
              <dgm:bulletEnabled val="1"/>
            </dgm:varLst>
            <dgm:choose name="Name23">
              <dgm:if name="Name24" axis="root des" func="maxDepth" op="gte" val="3">
                <dgm:alg type="tx">
                  <dgm:param type="txAnchorVert" val="t"/>
                  <dgm:param type="parTxLTRAlign" val="l"/>
                  <dgm:param type="parTxRTLAlign" val="r"/>
                </dgm:alg>
              </dgm:if>
              <dgm:else name="Name25">
                <dgm:alg type="tx"/>
              </dgm:else>
            </dgm:choose>
            <dgm:shape xmlns:r="http://schemas.openxmlformats.org/officeDocument/2006/relationships" rot="180" type="rect" r:blip="" hideGeom="1">
              <dgm:adjLst/>
            </dgm:shape>
            <dgm:choose name="Name26">
              <dgm:if name="Name27" func="var" arg="dir" op="equ" val="norm">
                <dgm:presOf axis="ch ch desOrSelf" ptType="node node node" st="1 3 1" cnt="1 1 0"/>
              </dgm:if>
              <dgm:else name="Name28">
                <dgm:presOf axis="ch ch desOrSelf" ptType="node node node" st="1 4 1" cnt="1 1 0"/>
              </dgm:else>
            </dgm:choose>
            <dgm:constrLst/>
            <dgm:ruleLst>
              <dgm:rule type="primFontSz" val="5" fact="NaN" max="NaN"/>
            </dgm:ruleLst>
          </dgm:layoutNode>
          <dgm:layoutNode name="tile4" styleLbl="node1">
            <dgm:alg type="sp"/>
            <dgm:shape xmlns:r="http://schemas.openxmlformats.org/officeDocument/2006/relationships" rot="90" type="round1Rect" r:blip="">
              <dgm:adjLst/>
            </dgm:shape>
            <dgm:choose name="Name29">
              <dgm:if name="Name30" func="var" arg="dir" op="equ" val="norm">
                <dgm:presOf axis="ch ch desOrSelf" ptType="node node node" st="1 4 1" cnt="1 1 0"/>
              </dgm:if>
              <dgm:else name="Name31">
                <dgm:presOf axis="ch ch desOrSelf" ptType="node node node" st="1 3 1" cnt="1 1 0"/>
              </dgm:else>
            </dgm:choose>
            <dgm:constrLst/>
            <dgm:ruleLst/>
          </dgm:layoutNode>
          <dgm:layoutNode name="tile4text" styleLbl="node1">
            <dgm:varLst>
              <dgm:chMax val="0"/>
              <dgm:chPref val="0"/>
              <dgm:bulletEnabled val="1"/>
            </dgm:varLst>
            <dgm:choose name="Name32">
              <dgm:if name="Name33" axis="root des" func="maxDepth" op="gte" val="3">
                <dgm:alg type="tx">
                  <dgm:param type="txAnchorVert" val="t"/>
                  <dgm:param type="parTxLTRAlign" val="l"/>
                  <dgm:param type="parTxRTLAlign" val="r"/>
                </dgm:alg>
              </dgm:if>
              <dgm:else name="Name34">
                <dgm:alg type="tx"/>
              </dgm:else>
            </dgm:choose>
            <dgm:shape xmlns:r="http://schemas.openxmlformats.org/officeDocument/2006/relationships" rot="90" type="rect" r:blip="" hideGeom="1">
              <dgm:adjLst/>
            </dgm:shape>
            <dgm:choose name="Name35">
              <dgm:if name="Name36" func="var" arg="dir" op="equ" val="norm">
                <dgm:presOf axis="ch ch desOrSelf" ptType="node node node" st="1 4 1" cnt="1 1 0"/>
              </dgm:if>
              <dgm:else name="Name37">
                <dgm:presOf axis="ch ch desOrSelf" ptType="node node node" st="1 3 1" cnt="1 1 0"/>
              </dgm:else>
            </dgm:choose>
            <dgm:constrLst/>
            <dgm:ruleLst>
              <dgm:rule type="primFontSz" val="5" fact="NaN" max="NaN"/>
            </dgm:ruleLst>
          </dgm:layoutNode>
        </dgm:layoutNode>
        <dgm:layoutNode name="centerTile" styleLbl="fgShp">
          <dgm:varLst>
            <dgm:chMax val="0"/>
            <dgm:chPref val="0"/>
          </dgm:varLst>
          <dgm:alg type="tx"/>
          <dgm:shape xmlns:r="http://schemas.openxmlformats.org/officeDocument/2006/relationships" type="roundRect" r:blip="">
            <dgm:adjLst/>
          </dgm:shape>
          <dgm:presOf axis="ch" ptType="node" cnt="1"/>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if>
      <dgm:else name="Name38"/>
    </dgm:choose>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image" Target="../media/image4.png"/><Relationship Id="rId4" Type="http://schemas.openxmlformats.org/officeDocument/2006/relationships/chart" Target="../charts/chart19.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image" Target="../media/image5.emf"/></Relationships>
</file>

<file path=xl/drawings/_rels/drawing47.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3.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chart" Target="../charts/chart48.xml"/><Relationship Id="rId1" Type="http://schemas.openxmlformats.org/officeDocument/2006/relationships/chart" Target="../charts/chart47.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55.xml.rels><?xml version="1.0" encoding="UTF-8" standalone="yes"?>
<Relationships xmlns="http://schemas.openxmlformats.org/package/2006/relationships"><Relationship Id="rId3" Type="http://schemas.openxmlformats.org/officeDocument/2006/relationships/chart" Target="../charts/chart53.xml"/><Relationship Id="rId2" Type="http://schemas.openxmlformats.org/officeDocument/2006/relationships/chart" Target="../charts/chart52.xml"/><Relationship Id="rId1" Type="http://schemas.openxmlformats.org/officeDocument/2006/relationships/chart" Target="../charts/chart51.xml"/><Relationship Id="rId4" Type="http://schemas.openxmlformats.org/officeDocument/2006/relationships/image" Target="../media/image6.png"/></Relationships>
</file>

<file path=xl/drawings/_rels/drawing56.xml.rels><?xml version="1.0" encoding="UTF-8" standalone="yes"?>
<Relationships xmlns="http://schemas.openxmlformats.org/package/2006/relationships"><Relationship Id="rId3" Type="http://schemas.openxmlformats.org/officeDocument/2006/relationships/chart" Target="../charts/chart56.xml"/><Relationship Id="rId2" Type="http://schemas.openxmlformats.org/officeDocument/2006/relationships/chart" Target="../charts/chart55.xml"/><Relationship Id="rId1" Type="http://schemas.openxmlformats.org/officeDocument/2006/relationships/chart" Target="../charts/chart54.xml"/><Relationship Id="rId5" Type="http://schemas.openxmlformats.org/officeDocument/2006/relationships/image" Target="../media/image7.png"/><Relationship Id="rId4" Type="http://schemas.openxmlformats.org/officeDocument/2006/relationships/chart" Target="../charts/chart57.xml"/></Relationships>
</file>

<file path=xl/drawings/_rels/drawing57.xml.rels><?xml version="1.0" encoding="UTF-8" standalone="yes"?>
<Relationships xmlns="http://schemas.openxmlformats.org/package/2006/relationships"><Relationship Id="rId3" Type="http://schemas.openxmlformats.org/officeDocument/2006/relationships/chart" Target="../charts/chart60.xml"/><Relationship Id="rId2" Type="http://schemas.openxmlformats.org/officeDocument/2006/relationships/chart" Target="../charts/chart59.xml"/><Relationship Id="rId1" Type="http://schemas.openxmlformats.org/officeDocument/2006/relationships/chart" Target="../charts/chart58.xml"/><Relationship Id="rId4" Type="http://schemas.openxmlformats.org/officeDocument/2006/relationships/chart" Target="../charts/chart61.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6.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63.xml.rels><?xml version="1.0" encoding="UTF-8" standalone="yes"?>
<Relationships xmlns="http://schemas.openxmlformats.org/package/2006/relationships"><Relationship Id="rId8" Type="http://schemas.openxmlformats.org/officeDocument/2006/relationships/image" Target="../media/image15.png"/><Relationship Id="rId13" Type="http://schemas.openxmlformats.org/officeDocument/2006/relationships/image" Target="../media/image20.png"/><Relationship Id="rId18" Type="http://schemas.openxmlformats.org/officeDocument/2006/relationships/image" Target="../media/image25.png"/><Relationship Id="rId26" Type="http://schemas.openxmlformats.org/officeDocument/2006/relationships/image" Target="../media/image33.png"/><Relationship Id="rId3" Type="http://schemas.openxmlformats.org/officeDocument/2006/relationships/image" Target="../media/image10.png"/><Relationship Id="rId21" Type="http://schemas.openxmlformats.org/officeDocument/2006/relationships/image" Target="../media/image28.png"/><Relationship Id="rId7" Type="http://schemas.openxmlformats.org/officeDocument/2006/relationships/image" Target="../media/image14.png"/><Relationship Id="rId12" Type="http://schemas.openxmlformats.org/officeDocument/2006/relationships/image" Target="../media/image19.png"/><Relationship Id="rId17" Type="http://schemas.openxmlformats.org/officeDocument/2006/relationships/image" Target="../media/image24.png"/><Relationship Id="rId25" Type="http://schemas.openxmlformats.org/officeDocument/2006/relationships/image" Target="../media/image32.png"/><Relationship Id="rId2" Type="http://schemas.openxmlformats.org/officeDocument/2006/relationships/image" Target="../media/image9.png"/><Relationship Id="rId16" Type="http://schemas.openxmlformats.org/officeDocument/2006/relationships/image" Target="../media/image23.png"/><Relationship Id="rId20" Type="http://schemas.openxmlformats.org/officeDocument/2006/relationships/image" Target="../media/image27.png"/><Relationship Id="rId1" Type="http://schemas.openxmlformats.org/officeDocument/2006/relationships/image" Target="../media/image8.png"/><Relationship Id="rId6" Type="http://schemas.openxmlformats.org/officeDocument/2006/relationships/image" Target="../media/image13.png"/><Relationship Id="rId11" Type="http://schemas.openxmlformats.org/officeDocument/2006/relationships/image" Target="../media/image18.png"/><Relationship Id="rId24" Type="http://schemas.openxmlformats.org/officeDocument/2006/relationships/image" Target="../media/image31.png"/><Relationship Id="rId5" Type="http://schemas.openxmlformats.org/officeDocument/2006/relationships/image" Target="../media/image12.png"/><Relationship Id="rId15" Type="http://schemas.openxmlformats.org/officeDocument/2006/relationships/image" Target="../media/image22.png"/><Relationship Id="rId23" Type="http://schemas.openxmlformats.org/officeDocument/2006/relationships/image" Target="../media/image30.png"/><Relationship Id="rId10" Type="http://schemas.openxmlformats.org/officeDocument/2006/relationships/image" Target="../media/image17.png"/><Relationship Id="rId19" Type="http://schemas.openxmlformats.org/officeDocument/2006/relationships/image" Target="../media/image26.png"/><Relationship Id="rId4" Type="http://schemas.openxmlformats.org/officeDocument/2006/relationships/image" Target="../media/image11.png"/><Relationship Id="rId9" Type="http://schemas.openxmlformats.org/officeDocument/2006/relationships/image" Target="../media/image16.png"/><Relationship Id="rId14" Type="http://schemas.openxmlformats.org/officeDocument/2006/relationships/image" Target="../media/image21.png"/><Relationship Id="rId22" Type="http://schemas.openxmlformats.org/officeDocument/2006/relationships/image" Target="../media/image29.png"/></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editAs="oneCell">
    <xdr:from>
      <xdr:col>5</xdr:col>
      <xdr:colOff>778100</xdr:colOff>
      <xdr:row>8</xdr:row>
      <xdr:rowOff>89437</xdr:rowOff>
    </xdr:from>
    <xdr:to>
      <xdr:col>7</xdr:col>
      <xdr:colOff>733381</xdr:colOff>
      <xdr:row>19</xdr:row>
      <xdr:rowOff>134943</xdr:rowOff>
    </xdr:to>
    <xdr:pic>
      <xdr:nvPicPr>
        <xdr:cNvPr id="3" name="Picture 2">
          <a:extLst>
            <a:ext uri="{FF2B5EF4-FFF2-40B4-BE49-F238E27FC236}">
              <a16:creationId xmlns:a16="http://schemas.microsoft.com/office/drawing/2014/main" id="{C2650DAC-4DB9-40A4-9779-8A0DD85C95F7}"/>
            </a:ext>
          </a:extLst>
        </xdr:cNvPr>
        <xdr:cNvPicPr>
          <a:picLocks noChangeAspect="1"/>
        </xdr:cNvPicPr>
      </xdr:nvPicPr>
      <xdr:blipFill>
        <a:blip xmlns:r="http://schemas.openxmlformats.org/officeDocument/2006/relationships" r:embed="rId1"/>
        <a:stretch>
          <a:fillRect/>
        </a:stretch>
      </xdr:blipFill>
      <xdr:spPr>
        <a:xfrm>
          <a:off x="4623875" y="1529367"/>
          <a:ext cx="1600914" cy="20131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9</xdr:col>
      <xdr:colOff>384197</xdr:colOff>
      <xdr:row>4</xdr:row>
      <xdr:rowOff>90980</xdr:rowOff>
    </xdr:from>
    <xdr:to>
      <xdr:col>17</xdr:col>
      <xdr:colOff>104589</xdr:colOff>
      <xdr:row>32</xdr:row>
      <xdr:rowOff>39752</xdr:rowOff>
    </xdr:to>
    <xdr:graphicFrame macro="">
      <xdr:nvGraphicFramePr>
        <xdr:cNvPr id="3" name="Chart 2">
          <a:extLst>
            <a:ext uri="{FF2B5EF4-FFF2-40B4-BE49-F238E27FC236}">
              <a16:creationId xmlns:a16="http://schemas.microsoft.com/office/drawing/2014/main" id="{B88B4578-08CE-433A-BC8F-2133C82E3D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08163</xdr:colOff>
      <xdr:row>1</xdr:row>
      <xdr:rowOff>74706</xdr:rowOff>
    </xdr:from>
    <xdr:to>
      <xdr:col>16</xdr:col>
      <xdr:colOff>336177</xdr:colOff>
      <xdr:row>4</xdr:row>
      <xdr:rowOff>149412</xdr:rowOff>
    </xdr:to>
    <xdr:sp macro="" textlink="">
      <xdr:nvSpPr>
        <xdr:cNvPr id="6" name="TextBox 5">
          <a:extLst>
            <a:ext uri="{FF2B5EF4-FFF2-40B4-BE49-F238E27FC236}">
              <a16:creationId xmlns:a16="http://schemas.microsoft.com/office/drawing/2014/main" id="{73186031-EAC5-4C57-8A3F-92AD2E3F4E5B}"/>
            </a:ext>
          </a:extLst>
        </xdr:cNvPr>
        <xdr:cNvSpPr txBox="1"/>
      </xdr:nvSpPr>
      <xdr:spPr>
        <a:xfrm>
          <a:off x="4664263" y="239806"/>
          <a:ext cx="5539814" cy="5509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6. G20: Fiscal Impulse, Inflation, and Debt for G20 Countries </a:t>
          </a:r>
        </a:p>
        <a:p>
          <a:r>
            <a:rPr lang="en-US" sz="1400" i="1">
              <a:solidFill>
                <a:srgbClr val="7030A0"/>
              </a:solidFill>
            </a:rPr>
            <a:t>(Percent of GDP)</a:t>
          </a:r>
        </a:p>
      </xdr:txBody>
    </xdr:sp>
    <xdr:clientData/>
  </xdr:twoCellAnchor>
  <xdr:twoCellAnchor>
    <xdr:from>
      <xdr:col>9</xdr:col>
      <xdr:colOff>410883</xdr:colOff>
      <xdr:row>32</xdr:row>
      <xdr:rowOff>149411</xdr:rowOff>
    </xdr:from>
    <xdr:to>
      <xdr:col>15</xdr:col>
      <xdr:colOff>541617</xdr:colOff>
      <xdr:row>39</xdr:row>
      <xdr:rowOff>121396</xdr:rowOff>
    </xdr:to>
    <xdr:sp macro="" textlink="">
      <xdr:nvSpPr>
        <xdr:cNvPr id="7" name="TextBox 6">
          <a:extLst>
            <a:ext uri="{FF2B5EF4-FFF2-40B4-BE49-F238E27FC236}">
              <a16:creationId xmlns:a16="http://schemas.microsoft.com/office/drawing/2014/main" id="{827B165B-EB50-473B-9F7E-F09DAC99A095}"/>
            </a:ext>
          </a:extLst>
        </xdr:cNvPr>
        <xdr:cNvSpPr txBox="1"/>
      </xdr:nvSpPr>
      <xdr:spPr>
        <a:xfrm>
          <a:off x="4766983" y="5235761"/>
          <a:ext cx="5032934" cy="1083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200"/>
            <a:t>Sources: IMF, World Economic Outlook</a:t>
          </a:r>
          <a:r>
            <a:rPr lang="en-US" sz="1200"/>
            <a:t>.</a:t>
          </a:r>
        </a:p>
        <a:p>
          <a:r>
            <a:rPr lang="hu-HU" sz="1200"/>
            <a:t>Note: Includes Spain; excludes Argentina, Russia, Saudi Arabia, and Tűrkiye. Fiscal impulse is measured by the change in the cyclically-adjusted primary balance. The size of the bubble reflects the inflation rate.</a:t>
          </a:r>
          <a:endParaRPr lang="en-US" sz="1200"/>
        </a:p>
      </xdr:txBody>
    </xdr:sp>
    <xdr:clientData/>
  </xdr:twoCellAnchor>
  <xdr:twoCellAnchor>
    <xdr:from>
      <xdr:col>9</xdr:col>
      <xdr:colOff>475245</xdr:colOff>
      <xdr:row>25</xdr:row>
      <xdr:rowOff>76974</xdr:rowOff>
    </xdr:from>
    <xdr:to>
      <xdr:col>16</xdr:col>
      <xdr:colOff>306556</xdr:colOff>
      <xdr:row>27</xdr:row>
      <xdr:rowOff>63350</xdr:rowOff>
    </xdr:to>
    <xdr:sp macro="" textlink="">
      <xdr:nvSpPr>
        <xdr:cNvPr id="8" name="TextBox 7">
          <a:extLst>
            <a:ext uri="{FF2B5EF4-FFF2-40B4-BE49-F238E27FC236}">
              <a16:creationId xmlns:a16="http://schemas.microsoft.com/office/drawing/2014/main" id="{17565FA2-6306-4C15-A9A9-B80AC3F7741B}"/>
            </a:ext>
          </a:extLst>
        </xdr:cNvPr>
        <xdr:cNvSpPr txBox="1"/>
      </xdr:nvSpPr>
      <xdr:spPr>
        <a:xfrm>
          <a:off x="4936588" y="4111092"/>
          <a:ext cx="5476274" cy="3085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ysClr val="windowText" lastClr="000000"/>
              </a:solidFill>
              <a:latin typeface="Segoe UI" panose="020B0502040204020203" pitchFamily="34" charset="0"/>
              <a:cs typeface="Segoe UI" panose="020B0502040204020203" pitchFamily="34" charset="0"/>
            </a:rPr>
            <a:t>–5</a:t>
          </a:r>
          <a:r>
            <a:rPr lang="en-US" sz="1400" baseline="0">
              <a:solidFill>
                <a:sysClr val="windowText" lastClr="000000"/>
              </a:solidFill>
              <a:latin typeface="Segoe UI" panose="020B0502040204020203" pitchFamily="34" charset="0"/>
              <a:cs typeface="Segoe UI" panose="020B0502040204020203" pitchFamily="34" charset="0"/>
            </a:rPr>
            <a:t>        </a:t>
          </a:r>
          <a:r>
            <a:rPr lang="en-US" sz="1400">
              <a:solidFill>
                <a:sysClr val="windowText" lastClr="000000"/>
              </a:solidFill>
              <a:effectLst/>
              <a:latin typeface="Segoe UI" panose="020B0502040204020203" pitchFamily="34" charset="0"/>
              <a:ea typeface="+mn-ea"/>
              <a:cs typeface="Segoe UI" panose="020B0502040204020203" pitchFamily="34" charset="0"/>
            </a:rPr>
            <a:t>–4         –3         –2         –1            0       </a:t>
          </a:r>
          <a:r>
            <a:rPr lang="en-US" sz="1400" baseline="0">
              <a:solidFill>
                <a:sysClr val="windowText" lastClr="000000"/>
              </a:solidFill>
              <a:effectLst/>
              <a:latin typeface="Segoe UI" panose="020B0502040204020203" pitchFamily="34" charset="0"/>
              <a:ea typeface="+mn-ea"/>
              <a:cs typeface="Segoe UI" panose="020B0502040204020203" pitchFamily="34" charset="0"/>
            </a:rPr>
            <a:t> </a:t>
          </a:r>
          <a:r>
            <a:rPr lang="en-US" sz="1400">
              <a:solidFill>
                <a:sysClr val="windowText" lastClr="000000"/>
              </a:solidFill>
              <a:effectLst/>
              <a:latin typeface="Segoe UI" panose="020B0502040204020203" pitchFamily="34" charset="0"/>
              <a:ea typeface="+mn-ea"/>
              <a:cs typeface="Segoe UI" panose="020B0502040204020203" pitchFamily="34" charset="0"/>
            </a:rPr>
            <a:t> 1          </a:t>
          </a:r>
          <a:r>
            <a:rPr lang="en-US" sz="1400" baseline="0">
              <a:solidFill>
                <a:sysClr val="windowText" lastClr="000000"/>
              </a:solidFill>
              <a:effectLst/>
              <a:latin typeface="Segoe UI" panose="020B0502040204020203" pitchFamily="34" charset="0"/>
              <a:ea typeface="+mn-ea"/>
              <a:cs typeface="Segoe UI" panose="020B0502040204020203" pitchFamily="34" charset="0"/>
            </a:rPr>
            <a:t> </a:t>
          </a:r>
          <a:r>
            <a:rPr lang="en-US" sz="1400">
              <a:solidFill>
                <a:sysClr val="windowText" lastClr="000000"/>
              </a:solidFill>
              <a:effectLst/>
              <a:latin typeface="Segoe UI" panose="020B0502040204020203" pitchFamily="34" charset="0"/>
              <a:ea typeface="+mn-ea"/>
              <a:cs typeface="Segoe UI" panose="020B0502040204020203" pitchFamily="34" charset="0"/>
            </a:rPr>
            <a:t>2          3</a:t>
          </a:r>
          <a:endParaRPr lang="en-US" sz="1400">
            <a:solidFill>
              <a:sysClr val="windowText" lastClr="000000"/>
            </a:solidFill>
            <a:latin typeface="Segoe UI" panose="020B0502040204020203" pitchFamily="34" charset="0"/>
            <a:cs typeface="Segoe UI" panose="020B0502040204020203" pitchFamily="34" charset="0"/>
          </a:endParaRPr>
        </a:p>
      </xdr:txBody>
    </xdr:sp>
    <xdr:clientData/>
  </xdr:twoCellAnchor>
  <xdr:twoCellAnchor>
    <xdr:from>
      <xdr:col>12</xdr:col>
      <xdr:colOff>1456766</xdr:colOff>
      <xdr:row>5</xdr:row>
      <xdr:rowOff>126066</xdr:rowOff>
    </xdr:from>
    <xdr:to>
      <xdr:col>13</xdr:col>
      <xdr:colOff>447711</xdr:colOff>
      <xdr:row>31</xdr:row>
      <xdr:rowOff>75485</xdr:rowOff>
    </xdr:to>
    <xdr:sp macro="" textlink="">
      <xdr:nvSpPr>
        <xdr:cNvPr id="9" name="TextBox 8">
          <a:extLst>
            <a:ext uri="{FF2B5EF4-FFF2-40B4-BE49-F238E27FC236}">
              <a16:creationId xmlns:a16="http://schemas.microsoft.com/office/drawing/2014/main" id="{72B20E1A-A84B-43F6-A7A9-73F41C4DE06F}"/>
            </a:ext>
          </a:extLst>
        </xdr:cNvPr>
        <xdr:cNvSpPr txBox="1"/>
      </xdr:nvSpPr>
      <xdr:spPr>
        <a:xfrm>
          <a:off x="8222317" y="938492"/>
          <a:ext cx="615798" cy="41376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lnSpc>
              <a:spcPts val="3700"/>
            </a:lnSpc>
          </a:pPr>
          <a:r>
            <a:rPr lang="en-US" sz="1400">
              <a:solidFill>
                <a:sysClr val="windowText" lastClr="000000"/>
              </a:solidFill>
              <a:latin typeface="Segoe UI" panose="020B0502040204020203" pitchFamily="34" charset="0"/>
              <a:cs typeface="Segoe UI" panose="020B0502040204020203" pitchFamily="34" charset="0"/>
            </a:rPr>
            <a:t>30</a:t>
          </a:r>
        </a:p>
        <a:p>
          <a:pPr algn="l">
            <a:lnSpc>
              <a:spcPts val="3700"/>
            </a:lnSpc>
          </a:pPr>
          <a:r>
            <a:rPr lang="en-US" sz="1400">
              <a:solidFill>
                <a:sysClr val="windowText" lastClr="000000"/>
              </a:solidFill>
              <a:latin typeface="Segoe UI" panose="020B0502040204020203" pitchFamily="34" charset="0"/>
              <a:cs typeface="Segoe UI" panose="020B0502040204020203" pitchFamily="34" charset="0"/>
            </a:rPr>
            <a:t>25</a:t>
          </a:r>
        </a:p>
        <a:p>
          <a:pPr algn="l">
            <a:lnSpc>
              <a:spcPts val="3700"/>
            </a:lnSpc>
          </a:pPr>
          <a:r>
            <a:rPr lang="en-US" sz="1400">
              <a:solidFill>
                <a:sysClr val="windowText" lastClr="000000"/>
              </a:solidFill>
              <a:latin typeface="Segoe UI" panose="020B0502040204020203" pitchFamily="34" charset="0"/>
              <a:cs typeface="Segoe UI" panose="020B0502040204020203" pitchFamily="34" charset="0"/>
            </a:rPr>
            <a:t>20</a:t>
          </a:r>
        </a:p>
        <a:p>
          <a:pPr algn="l">
            <a:lnSpc>
              <a:spcPts val="3700"/>
            </a:lnSpc>
          </a:pPr>
          <a:r>
            <a:rPr lang="en-US" sz="1400">
              <a:solidFill>
                <a:sysClr val="windowText" lastClr="000000"/>
              </a:solidFill>
              <a:latin typeface="Segoe UI" panose="020B0502040204020203" pitchFamily="34" charset="0"/>
              <a:cs typeface="Segoe UI" panose="020B0502040204020203" pitchFamily="34" charset="0"/>
            </a:rPr>
            <a:t>15</a:t>
          </a:r>
        </a:p>
        <a:p>
          <a:pPr algn="l">
            <a:lnSpc>
              <a:spcPts val="3700"/>
            </a:lnSpc>
          </a:pPr>
          <a:r>
            <a:rPr lang="en-US" sz="1400">
              <a:solidFill>
                <a:sysClr val="windowText" lastClr="000000"/>
              </a:solidFill>
              <a:latin typeface="Segoe UI" panose="020B0502040204020203" pitchFamily="34" charset="0"/>
              <a:cs typeface="Segoe UI" panose="020B0502040204020203" pitchFamily="34" charset="0"/>
            </a:rPr>
            <a:t>10</a:t>
          </a:r>
        </a:p>
        <a:p>
          <a:pPr algn="l">
            <a:lnSpc>
              <a:spcPts val="3700"/>
            </a:lnSpc>
          </a:pPr>
          <a:r>
            <a:rPr lang="en-US" sz="1400">
              <a:solidFill>
                <a:sysClr val="windowText" lastClr="000000"/>
              </a:solidFill>
              <a:latin typeface="Segoe UI" panose="020B0502040204020203" pitchFamily="34" charset="0"/>
              <a:cs typeface="Segoe UI" panose="020B0502040204020203" pitchFamily="34" charset="0"/>
            </a:rPr>
            <a:t>5</a:t>
          </a:r>
        </a:p>
        <a:p>
          <a:pPr algn="l">
            <a:lnSpc>
              <a:spcPts val="3700"/>
            </a:lnSpc>
          </a:pPr>
          <a:endParaRPr lang="en-US" sz="1400">
            <a:solidFill>
              <a:sysClr val="windowText" lastClr="000000"/>
            </a:solidFill>
            <a:latin typeface="Segoe UI" panose="020B0502040204020203" pitchFamily="34" charset="0"/>
            <a:cs typeface="Segoe UI" panose="020B0502040204020203" pitchFamily="34" charset="0"/>
          </a:endParaRPr>
        </a:p>
        <a:p>
          <a:pPr algn="l">
            <a:lnSpc>
              <a:spcPts val="3700"/>
            </a:lnSpc>
          </a:pPr>
          <a:r>
            <a:rPr lang="en-US" sz="1400">
              <a:solidFill>
                <a:sysClr val="windowText" lastClr="000000"/>
              </a:solidFill>
              <a:latin typeface="Segoe UI" panose="020B0502040204020203" pitchFamily="34" charset="0"/>
              <a:cs typeface="Segoe UI" panose="020B0502040204020203" pitchFamily="34" charset="0"/>
            </a:rPr>
            <a:t>–5</a:t>
          </a:r>
        </a:p>
      </xdr:txBody>
    </xdr:sp>
    <xdr:clientData/>
  </xdr:twoCellAnchor>
</xdr:wsDr>
</file>

<file path=xl/drawings/drawing11.xml><?xml version="1.0" encoding="utf-8"?>
<c:userShapes xmlns:c="http://schemas.openxmlformats.org/drawingml/2006/chart">
  <cdr:relSizeAnchor xmlns:cdr="http://schemas.openxmlformats.org/drawingml/2006/chartDrawing">
    <cdr:from>
      <cdr:x>0.1354</cdr:x>
      <cdr:y>0.4533</cdr:y>
    </cdr:from>
    <cdr:to>
      <cdr:x>0.20802</cdr:x>
      <cdr:y>0.50935</cdr:y>
    </cdr:to>
    <cdr:sp macro="" textlink="">
      <cdr:nvSpPr>
        <cdr:cNvPr id="3" name="TextBox 2">
          <a:extLst xmlns:a="http://schemas.openxmlformats.org/drawingml/2006/main">
            <a:ext uri="{FF2B5EF4-FFF2-40B4-BE49-F238E27FC236}">
              <a16:creationId xmlns:a16="http://schemas.microsoft.com/office/drawing/2014/main" id="{7F703C73-047F-4959-A208-E532D3706D8A}"/>
            </a:ext>
          </a:extLst>
        </cdr:cNvPr>
        <cdr:cNvSpPr txBox="1"/>
      </cdr:nvSpPr>
      <cdr:spPr>
        <a:xfrm xmlns:a="http://schemas.openxmlformats.org/drawingml/2006/main">
          <a:off x="738062" y="2010670"/>
          <a:ext cx="395858" cy="2485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xdr:wsDr xmlns:xdr="http://schemas.openxmlformats.org/drawingml/2006/spreadsheetDrawing" xmlns:a="http://schemas.openxmlformats.org/drawingml/2006/main">
  <xdr:twoCellAnchor>
    <xdr:from>
      <xdr:col>1</xdr:col>
      <xdr:colOff>19050</xdr:colOff>
      <xdr:row>5</xdr:row>
      <xdr:rowOff>23812</xdr:rowOff>
    </xdr:from>
    <xdr:to>
      <xdr:col>8</xdr:col>
      <xdr:colOff>19050</xdr:colOff>
      <xdr:row>21</xdr:row>
      <xdr:rowOff>134937</xdr:rowOff>
    </xdr:to>
    <xdr:graphicFrame macro="">
      <xdr:nvGraphicFramePr>
        <xdr:cNvPr id="2" name="Diagram 1">
          <a:extLst>
            <a:ext uri="{FF2B5EF4-FFF2-40B4-BE49-F238E27FC236}">
              <a16:creationId xmlns:a16="http://schemas.microsoft.com/office/drawing/2014/main" id="{20B1F1E4-913D-42E9-9FE0-D0FDD1BF8545}"/>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1</xdr:col>
      <xdr:colOff>114300</xdr:colOff>
      <xdr:row>2</xdr:row>
      <xdr:rowOff>19050</xdr:rowOff>
    </xdr:from>
    <xdr:to>
      <xdr:col>7</xdr:col>
      <xdr:colOff>635000</xdr:colOff>
      <xdr:row>4</xdr:row>
      <xdr:rowOff>101600</xdr:rowOff>
    </xdr:to>
    <xdr:sp macro="" textlink="">
      <xdr:nvSpPr>
        <xdr:cNvPr id="3" name="TextBox 2">
          <a:extLst>
            <a:ext uri="{FF2B5EF4-FFF2-40B4-BE49-F238E27FC236}">
              <a16:creationId xmlns:a16="http://schemas.microsoft.com/office/drawing/2014/main" id="{3D3A1B09-C61B-47DA-95B3-D51EEE6C479A}"/>
            </a:ext>
          </a:extLst>
        </xdr:cNvPr>
        <xdr:cNvSpPr txBox="1"/>
      </xdr:nvSpPr>
      <xdr:spPr>
        <a:xfrm>
          <a:off x="755650" y="222250"/>
          <a:ext cx="4368800" cy="400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effectLst/>
              <a:latin typeface="+mn-lt"/>
              <a:ea typeface="+mn-ea"/>
              <a:cs typeface="+mn-cs"/>
            </a:rPr>
            <a:t>Figure 1.1. Fiscal Policy Builds Resilience in Several Critical Areas </a:t>
          </a:r>
          <a:endParaRPr lang="en-US" sz="1200" b="1">
            <a:solidFill>
              <a:srgbClr val="7030A0"/>
            </a:solidFill>
          </a:endParaRPr>
        </a:p>
      </xdr:txBody>
    </xdr:sp>
    <xdr:clientData/>
  </xdr:twoCellAnchor>
  <xdr:twoCellAnchor>
    <xdr:from>
      <xdr:col>1</xdr:col>
      <xdr:colOff>57150</xdr:colOff>
      <xdr:row>22</xdr:row>
      <xdr:rowOff>146050</xdr:rowOff>
    </xdr:from>
    <xdr:to>
      <xdr:col>7</xdr:col>
      <xdr:colOff>495300</xdr:colOff>
      <xdr:row>24</xdr:row>
      <xdr:rowOff>152400</xdr:rowOff>
    </xdr:to>
    <xdr:sp macro="" textlink="">
      <xdr:nvSpPr>
        <xdr:cNvPr id="4" name="TextBox 3">
          <a:extLst>
            <a:ext uri="{FF2B5EF4-FFF2-40B4-BE49-F238E27FC236}">
              <a16:creationId xmlns:a16="http://schemas.microsoft.com/office/drawing/2014/main" id="{64A942C7-1668-4F1B-92DE-3502B1F5FCCB}"/>
            </a:ext>
          </a:extLst>
        </xdr:cNvPr>
        <xdr:cNvSpPr txBox="1"/>
      </xdr:nvSpPr>
      <xdr:spPr>
        <a:xfrm>
          <a:off x="698500" y="3524250"/>
          <a:ext cx="4286250" cy="323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mn-lt"/>
              <a:ea typeface="+mn-ea"/>
              <a:cs typeface="+mn-cs"/>
            </a:rPr>
            <a:t>Source: IMF staff. </a:t>
          </a:r>
        </a:p>
        <a:p>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782578</xdr:colOff>
      <xdr:row>10</xdr:row>
      <xdr:rowOff>73024</xdr:rowOff>
    </xdr:from>
    <xdr:to>
      <xdr:col>6</xdr:col>
      <xdr:colOff>204107</xdr:colOff>
      <xdr:row>27</xdr:row>
      <xdr:rowOff>83155</xdr:rowOff>
    </xdr:to>
    <xdr:graphicFrame macro="">
      <xdr:nvGraphicFramePr>
        <xdr:cNvPr id="6" name="Chart 5">
          <a:extLst>
            <a:ext uri="{FF2B5EF4-FFF2-40B4-BE49-F238E27FC236}">
              <a16:creationId xmlns:a16="http://schemas.microsoft.com/office/drawing/2014/main" id="{41E5732D-75ED-47FC-B1F5-292A908BF0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05556</xdr:colOff>
      <xdr:row>28</xdr:row>
      <xdr:rowOff>94074</xdr:rowOff>
    </xdr:from>
    <xdr:to>
      <xdr:col>6</xdr:col>
      <xdr:colOff>399815</xdr:colOff>
      <xdr:row>35</xdr:row>
      <xdr:rowOff>163286</xdr:rowOff>
    </xdr:to>
    <xdr:sp macro="" textlink="">
      <xdr:nvSpPr>
        <xdr:cNvPr id="7" name="TextBox 6">
          <a:extLst>
            <a:ext uri="{FF2B5EF4-FFF2-40B4-BE49-F238E27FC236}">
              <a16:creationId xmlns:a16="http://schemas.microsoft.com/office/drawing/2014/main" id="{4C6C4EC8-331C-4552-90D1-DD069D9F3A16}"/>
            </a:ext>
          </a:extLst>
        </xdr:cNvPr>
        <xdr:cNvSpPr txBox="1"/>
      </xdr:nvSpPr>
      <xdr:spPr>
        <a:xfrm>
          <a:off x="705556" y="5999574"/>
          <a:ext cx="4892188" cy="14027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fontAlgn="base"/>
          <a:r>
            <a:rPr lang="en-US" sz="1100">
              <a:solidFill>
                <a:schemeClr val="dk1"/>
              </a:solidFill>
              <a:effectLst/>
              <a:latin typeface="+mn-lt"/>
              <a:ea typeface="+mn-ea"/>
              <a:cs typeface="+mn-cs"/>
            </a:rPr>
            <a:t>Source: IMF staff estimates (see Online Annex 1.1). </a:t>
          </a:r>
        </a:p>
        <a:p>
          <a:r>
            <a:rPr lang="en-US" sz="1100">
              <a:solidFill>
                <a:schemeClr val="dk1"/>
              </a:solidFill>
              <a:effectLst/>
              <a:latin typeface="+mn-lt"/>
              <a:ea typeface="+mn-ea"/>
              <a:cs typeface="+mn-cs"/>
            </a:rPr>
            <a:t>Note: The figure shows the average of time-varying coefficients by country income groups, based on panel regressions estimating on the sensitivity to GDP growth of the deficit to GDP ratio from 1980 to 2021. Typical recessions are defined as periods when individual countries’ growth rates are below their own average levels over the previous three 3 years.</a:t>
          </a:r>
          <a:endParaRPr lang="en-US" sz="1100"/>
        </a:p>
      </xdr:txBody>
    </xdr:sp>
    <xdr:clientData/>
  </xdr:twoCellAnchor>
  <xdr:twoCellAnchor>
    <xdr:from>
      <xdr:col>0</xdr:col>
      <xdr:colOff>907143</xdr:colOff>
      <xdr:row>6</xdr:row>
      <xdr:rowOff>108857</xdr:rowOff>
    </xdr:from>
    <xdr:to>
      <xdr:col>5</xdr:col>
      <xdr:colOff>526143</xdr:colOff>
      <xdr:row>10</xdr:row>
      <xdr:rowOff>9071</xdr:rowOff>
    </xdr:to>
    <xdr:sp macro="" textlink="">
      <xdr:nvSpPr>
        <xdr:cNvPr id="2" name="TextBox 1">
          <a:extLst>
            <a:ext uri="{FF2B5EF4-FFF2-40B4-BE49-F238E27FC236}">
              <a16:creationId xmlns:a16="http://schemas.microsoft.com/office/drawing/2014/main" id="{AD967E19-D928-48B8-9FA0-50C524FB1B4E}"/>
            </a:ext>
          </a:extLst>
        </xdr:cNvPr>
        <xdr:cNvSpPr txBox="1"/>
      </xdr:nvSpPr>
      <xdr:spPr>
        <a:xfrm>
          <a:off x="907143" y="1750786"/>
          <a:ext cx="4363357" cy="62592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Figure 1.2. Fiscal Responses in Large Crises</a:t>
          </a:r>
        </a:p>
        <a:p>
          <a:r>
            <a:rPr lang="en-US" sz="1400">
              <a:solidFill>
                <a:srgbClr val="7030A0"/>
              </a:solidFill>
              <a:effectLst/>
              <a:latin typeface="+mn-lt"/>
              <a:ea typeface="+mn-ea"/>
              <a:cs typeface="+mn-cs"/>
            </a:rPr>
            <a:t>(Estimated coefficients) </a:t>
          </a:r>
          <a:endParaRPr lang="en-US" sz="1400">
            <a:solidFill>
              <a:srgbClr val="7030A0"/>
            </a:solidFill>
          </a:endParaRPr>
        </a:p>
      </xdr:txBody>
    </xdr:sp>
    <xdr:clientData/>
  </xdr:twoCellAnchor>
</xdr:wsDr>
</file>

<file path=xl/drawings/drawing14.xml><?xml version="1.0" encoding="utf-8"?>
<xdr:wsDr xmlns:xdr="http://schemas.openxmlformats.org/drawingml/2006/spreadsheetDrawing" xmlns:a="http://schemas.openxmlformats.org/drawingml/2006/main">
  <xdr:absoluteAnchor>
    <xdr:pos x="7194903" y="1044222"/>
    <xdr:ext cx="8678333" cy="6297083"/>
    <xdr:graphicFrame macro="">
      <xdr:nvGraphicFramePr>
        <xdr:cNvPr id="5" name="Chart 4">
          <a:extLst>
            <a:ext uri="{FF2B5EF4-FFF2-40B4-BE49-F238E27FC236}">
              <a16:creationId xmlns:a16="http://schemas.microsoft.com/office/drawing/2014/main" id="{B7B655DE-8A50-452B-BE1D-4606C6A387F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2</xdr:col>
      <xdr:colOff>211667</xdr:colOff>
      <xdr:row>0</xdr:row>
      <xdr:rowOff>197556</xdr:rowOff>
    </xdr:from>
    <xdr:to>
      <xdr:col>23</xdr:col>
      <xdr:colOff>127000</xdr:colOff>
      <xdr:row>6</xdr:row>
      <xdr:rowOff>56444</xdr:rowOff>
    </xdr:to>
    <xdr:sp macro="" textlink="">
      <xdr:nvSpPr>
        <xdr:cNvPr id="2" name="TextBox 1">
          <a:extLst>
            <a:ext uri="{FF2B5EF4-FFF2-40B4-BE49-F238E27FC236}">
              <a16:creationId xmlns:a16="http://schemas.microsoft.com/office/drawing/2014/main" id="{595D5F94-F912-4D9F-A91B-2701ACE28FB7}"/>
            </a:ext>
          </a:extLst>
        </xdr:cNvPr>
        <xdr:cNvSpPr txBox="1"/>
      </xdr:nvSpPr>
      <xdr:spPr>
        <a:xfrm>
          <a:off x="7831667" y="197556"/>
          <a:ext cx="6900333" cy="9454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i="0" u="none" strike="noStrike">
              <a:solidFill>
                <a:srgbClr val="7030A0"/>
              </a:solidFill>
              <a:effectLst/>
              <a:latin typeface="+mn-lt"/>
              <a:ea typeface="+mn-ea"/>
              <a:cs typeface="+mn-cs"/>
            </a:rPr>
            <a:t>Figure 1.3. Simulations of the Stabilization of Income and Consumption across EU Countries, 2020</a:t>
          </a:r>
        </a:p>
        <a:p>
          <a:r>
            <a:rPr lang="en-US" sz="1400">
              <a:solidFill>
                <a:srgbClr val="7030A0"/>
              </a:solidFill>
            </a:rPr>
            <a:t> </a:t>
          </a:r>
          <a:r>
            <a:rPr lang="en-US" sz="1400" b="0" i="0" u="none" strike="noStrike">
              <a:solidFill>
                <a:srgbClr val="7030A0"/>
              </a:solidFill>
              <a:effectLst/>
              <a:latin typeface="+mn-lt"/>
              <a:ea typeface="+mn-ea"/>
              <a:cs typeface="+mn-cs"/>
            </a:rPr>
            <a:t>(Stabilization coefficients, expressed in percent)</a:t>
          </a:r>
          <a:r>
            <a:rPr lang="en-US" sz="1400">
              <a:solidFill>
                <a:srgbClr val="7030A0"/>
              </a:solidFill>
            </a:rPr>
            <a:t> </a:t>
          </a:r>
        </a:p>
      </xdr:txBody>
    </xdr:sp>
    <xdr:clientData/>
  </xdr:twoCellAnchor>
  <xdr:twoCellAnchor>
    <xdr:from>
      <xdr:col>11</xdr:col>
      <xdr:colOff>564444</xdr:colOff>
      <xdr:row>41</xdr:row>
      <xdr:rowOff>112888</xdr:rowOff>
    </xdr:from>
    <xdr:to>
      <xdr:col>22</xdr:col>
      <xdr:colOff>423333</xdr:colOff>
      <xdr:row>45</xdr:row>
      <xdr:rowOff>126999</xdr:rowOff>
    </xdr:to>
    <xdr:sp macro="" textlink="">
      <xdr:nvSpPr>
        <xdr:cNvPr id="3" name="TextBox 2">
          <a:extLst>
            <a:ext uri="{FF2B5EF4-FFF2-40B4-BE49-F238E27FC236}">
              <a16:creationId xmlns:a16="http://schemas.microsoft.com/office/drawing/2014/main" id="{869477FE-4E5C-4547-83FE-3905CF64B09A}"/>
            </a:ext>
          </a:extLst>
        </xdr:cNvPr>
        <xdr:cNvSpPr txBox="1"/>
      </xdr:nvSpPr>
      <xdr:spPr>
        <a:xfrm>
          <a:off x="7549444" y="7619999"/>
          <a:ext cx="6843889" cy="7478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a:solidFill>
                <a:schemeClr val="dk1"/>
              </a:solidFill>
              <a:effectLst/>
              <a:latin typeface="+mn-lt"/>
              <a:ea typeface="+mn-ea"/>
              <a:cs typeface="+mn-cs"/>
            </a:rPr>
            <a:t>Sources: Christl and others 2022 and IMF staff estimates. </a:t>
          </a:r>
          <a:r>
            <a:rPr lang="en-US"/>
            <a:t> </a:t>
          </a:r>
        </a:p>
        <a:p>
          <a:r>
            <a:rPr lang="en-US" sz="1100" b="0" i="0" u="none" strike="noStrike">
              <a:solidFill>
                <a:schemeClr val="dk1"/>
              </a:solidFill>
              <a:effectLst/>
              <a:latin typeface="+mn-lt"/>
              <a:ea typeface="+mn-ea"/>
              <a:cs typeface="+mn-cs"/>
            </a:rPr>
            <a:t>Note: Based on EUROMOD simulations and 2019 data for the European Union (see Online Annex 1.2). Data labels in the figure use International Organization for Standardization (ISO) country codes. EU = European Union.</a:t>
          </a:r>
          <a:r>
            <a:rPr lang="en-US"/>
            <a:t> </a:t>
          </a:r>
          <a:endParaRPr lang="en-US" sz="1100"/>
        </a:p>
      </xdr:txBody>
    </xdr:sp>
    <xdr:clientData/>
  </xdr:twoCellAnchor>
</xdr:wsDr>
</file>

<file path=xl/drawings/drawing15.xml><?xml version="1.0" encoding="utf-8"?>
<xdr:wsDr xmlns:xdr="http://schemas.openxmlformats.org/drawingml/2006/spreadsheetDrawing" xmlns:a="http://schemas.openxmlformats.org/drawingml/2006/main">
  <xdr:absoluteAnchor>
    <xdr:pos x="5103091" y="1154546"/>
    <xdr:ext cx="6780261" cy="5160818"/>
    <xdr:graphicFrame macro="">
      <xdr:nvGraphicFramePr>
        <xdr:cNvPr id="4" name="Chart 3">
          <a:extLst>
            <a:ext uri="{FF2B5EF4-FFF2-40B4-BE49-F238E27FC236}">
              <a16:creationId xmlns:a16="http://schemas.microsoft.com/office/drawing/2014/main" id="{25258BC6-ABA4-431C-BA56-B10FE0CE28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8</xdr:col>
      <xdr:colOff>184728</xdr:colOff>
      <xdr:row>35</xdr:row>
      <xdr:rowOff>34636</xdr:rowOff>
    </xdr:from>
    <xdr:to>
      <xdr:col>19</xdr:col>
      <xdr:colOff>219364</xdr:colOff>
      <xdr:row>40</xdr:row>
      <xdr:rowOff>23091</xdr:rowOff>
    </xdr:to>
    <xdr:sp macro="" textlink="">
      <xdr:nvSpPr>
        <xdr:cNvPr id="5" name="TextBox 4">
          <a:extLst>
            <a:ext uri="{FF2B5EF4-FFF2-40B4-BE49-F238E27FC236}">
              <a16:creationId xmlns:a16="http://schemas.microsoft.com/office/drawing/2014/main" id="{3EDC9955-20E2-497F-BBD4-754D18629514}"/>
            </a:ext>
          </a:extLst>
        </xdr:cNvPr>
        <xdr:cNvSpPr txBox="1"/>
      </xdr:nvSpPr>
      <xdr:spPr>
        <a:xfrm>
          <a:off x="5172364" y="6500091"/>
          <a:ext cx="6892636" cy="91209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Christl and others 2022 and IMF staff estimates. See also Lam and Solovyeva, forthcoming. </a:t>
          </a:r>
        </a:p>
        <a:p>
          <a:r>
            <a:rPr lang="en-US" sz="1100">
              <a:solidFill>
                <a:schemeClr val="dk1"/>
              </a:solidFill>
              <a:effectLst/>
              <a:latin typeface="+mn-lt"/>
              <a:ea typeface="+mn-ea"/>
              <a:cs typeface="+mn-cs"/>
            </a:rPr>
            <a:t>Note: Based on EUROMOD simulations and 2019 data for the European Union (see Online Annex 1.2). Red dots refer to the median level. Blue boxes are the interquartile ranges. Whiskers are the 10</a:t>
          </a:r>
          <a:r>
            <a:rPr lang="en-US" sz="1100" baseline="30000">
              <a:solidFill>
                <a:schemeClr val="dk1"/>
              </a:solidFill>
              <a:effectLst/>
              <a:latin typeface="+mn-lt"/>
              <a:ea typeface="+mn-ea"/>
              <a:cs typeface="+mn-cs"/>
            </a:rPr>
            <a:t>th</a:t>
          </a:r>
          <a:r>
            <a:rPr lang="en-US" sz="1100">
              <a:solidFill>
                <a:schemeClr val="dk1"/>
              </a:solidFill>
              <a:effectLst/>
              <a:latin typeface="+mn-lt"/>
              <a:ea typeface="+mn-ea"/>
              <a:cs typeface="+mn-cs"/>
            </a:rPr>
            <a:t> and 90</a:t>
          </a:r>
          <a:r>
            <a:rPr lang="en-US" sz="1100" baseline="30000">
              <a:solidFill>
                <a:schemeClr val="dk1"/>
              </a:solidFill>
              <a:effectLst/>
              <a:latin typeface="+mn-lt"/>
              <a:ea typeface="+mn-ea"/>
              <a:cs typeface="+mn-cs"/>
            </a:rPr>
            <a:t>th</a:t>
          </a:r>
          <a:r>
            <a:rPr lang="en-US" sz="1100">
              <a:solidFill>
                <a:schemeClr val="dk1"/>
              </a:solidFill>
              <a:effectLst/>
              <a:latin typeface="+mn-lt"/>
              <a:ea typeface="+mn-ea"/>
              <a:cs typeface="+mn-cs"/>
            </a:rPr>
            <a:t> percentile levels.</a:t>
          </a:r>
          <a:endParaRPr lang="en-US" sz="1100"/>
        </a:p>
      </xdr:txBody>
    </xdr:sp>
    <xdr:clientData/>
  </xdr:twoCellAnchor>
  <xdr:twoCellAnchor>
    <xdr:from>
      <xdr:col>8</xdr:col>
      <xdr:colOff>69273</xdr:colOff>
      <xdr:row>2</xdr:row>
      <xdr:rowOff>69273</xdr:rowOff>
    </xdr:from>
    <xdr:to>
      <xdr:col>19</xdr:col>
      <xdr:colOff>219364</xdr:colOff>
      <xdr:row>5</xdr:row>
      <xdr:rowOff>80819</xdr:rowOff>
    </xdr:to>
    <xdr:sp macro="" textlink="">
      <xdr:nvSpPr>
        <xdr:cNvPr id="6" name="TextBox 5">
          <a:extLst>
            <a:ext uri="{FF2B5EF4-FFF2-40B4-BE49-F238E27FC236}">
              <a16:creationId xmlns:a16="http://schemas.microsoft.com/office/drawing/2014/main" id="{50BCD945-A80F-4441-AE8D-0748EF2EFBA5}"/>
            </a:ext>
          </a:extLst>
        </xdr:cNvPr>
        <xdr:cNvSpPr txBox="1"/>
      </xdr:nvSpPr>
      <xdr:spPr>
        <a:xfrm>
          <a:off x="5056909" y="438728"/>
          <a:ext cx="7008091" cy="5657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effectLst/>
              <a:latin typeface="+mn-lt"/>
              <a:ea typeface="+mn-ea"/>
              <a:cs typeface="+mn-cs"/>
            </a:rPr>
            <a:t>Figure 1.4. Stabilization of Income across EU Countries, by Household Income Groups, 2020 </a:t>
          </a:r>
        </a:p>
        <a:p>
          <a:r>
            <a:rPr lang="en-US" sz="1200">
              <a:solidFill>
                <a:srgbClr val="7030A0"/>
              </a:solidFill>
              <a:effectLst/>
              <a:latin typeface="+mn-lt"/>
              <a:ea typeface="+mn-ea"/>
              <a:cs typeface="+mn-cs"/>
            </a:rPr>
            <a:t>(Stabilization coefficients; expressed in percent)</a:t>
          </a:r>
          <a:endParaRPr lang="en-US" sz="1200">
            <a:solidFill>
              <a:srgbClr val="7030A0"/>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2433884</xdr:colOff>
      <xdr:row>16</xdr:row>
      <xdr:rowOff>50679</xdr:rowOff>
    </xdr:from>
    <xdr:to>
      <xdr:col>12</xdr:col>
      <xdr:colOff>738189</xdr:colOff>
      <xdr:row>39</xdr:row>
      <xdr:rowOff>42863</xdr:rowOff>
    </xdr:to>
    <xdr:graphicFrame macro="">
      <xdr:nvGraphicFramePr>
        <xdr:cNvPr id="2" name="Chart 1">
          <a:extLst>
            <a:ext uri="{FF2B5EF4-FFF2-40B4-BE49-F238E27FC236}">
              <a16:creationId xmlns:a16="http://schemas.microsoft.com/office/drawing/2014/main" id="{AABC8787-1D93-4B72-96BC-E6F734172C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418373</xdr:colOff>
      <xdr:row>38</xdr:row>
      <xdr:rowOff>164612</xdr:rowOff>
    </xdr:from>
    <xdr:to>
      <xdr:col>12</xdr:col>
      <xdr:colOff>723900</xdr:colOff>
      <xdr:row>44</xdr:row>
      <xdr:rowOff>79132</xdr:rowOff>
    </xdr:to>
    <xdr:sp macro="" textlink="">
      <xdr:nvSpPr>
        <xdr:cNvPr id="3" name="TextBox 2">
          <a:extLst>
            <a:ext uri="{FF2B5EF4-FFF2-40B4-BE49-F238E27FC236}">
              <a16:creationId xmlns:a16="http://schemas.microsoft.com/office/drawing/2014/main" id="{9FC27ACD-1F25-409F-BF7F-300F7CF15E06}"/>
            </a:ext>
          </a:extLst>
        </xdr:cNvPr>
        <xdr:cNvSpPr txBox="1"/>
      </xdr:nvSpPr>
      <xdr:spPr>
        <a:xfrm>
          <a:off x="6450623" y="7162312"/>
          <a:ext cx="6503377" cy="10194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BraSim tax-benefit tool; IMF staff estimates.</a:t>
          </a:r>
        </a:p>
        <a:p>
          <a:r>
            <a:rPr lang="en-US" sz="1100">
              <a:solidFill>
                <a:schemeClr val="dk1"/>
              </a:solidFill>
              <a:effectLst/>
              <a:latin typeface="+mn-lt"/>
              <a:ea typeface="+mn-ea"/>
              <a:cs typeface="+mn-cs"/>
            </a:rPr>
            <a:t>Note: Estimates are based on microsimulations. Net market income includes contributory pension benefits received. Stabilization coefficient is defined as (1-percent change in disposable income/percent change in market income)*100. Stabilization coefficients including the Emergency Aid program for the bottom 60 percent of households are larger than 230 and are not drawn to scale.</a:t>
          </a:r>
        </a:p>
        <a:p>
          <a:endParaRPr lang="en-US" sz="1100">
            <a:solidFill>
              <a:schemeClr val="dk1"/>
            </a:solidFill>
            <a:effectLst/>
            <a:latin typeface="+mn-lt"/>
            <a:ea typeface="+mn-ea"/>
            <a:cs typeface="+mn-cs"/>
          </a:endParaRPr>
        </a:p>
      </xdr:txBody>
    </xdr:sp>
    <xdr:clientData/>
  </xdr:twoCellAnchor>
  <xdr:twoCellAnchor>
    <xdr:from>
      <xdr:col>3</xdr:col>
      <xdr:colOff>2403841</xdr:colOff>
      <xdr:row>11</xdr:row>
      <xdr:rowOff>50800</xdr:rowOff>
    </xdr:from>
    <xdr:to>
      <xdr:col>13</xdr:col>
      <xdr:colOff>758337</xdr:colOff>
      <xdr:row>16</xdr:row>
      <xdr:rowOff>38100</xdr:rowOff>
    </xdr:to>
    <xdr:sp macro="" textlink="">
      <xdr:nvSpPr>
        <xdr:cNvPr id="4" name="TextBox 3">
          <a:extLst>
            <a:ext uri="{FF2B5EF4-FFF2-40B4-BE49-F238E27FC236}">
              <a16:creationId xmlns:a16="http://schemas.microsoft.com/office/drawing/2014/main" id="{13F4A7E2-C11F-4F92-9CAC-637A5B00BA15}"/>
            </a:ext>
          </a:extLst>
        </xdr:cNvPr>
        <xdr:cNvSpPr txBox="1"/>
      </xdr:nvSpPr>
      <xdr:spPr>
        <a:xfrm>
          <a:off x="6436091" y="2076450"/>
          <a:ext cx="7307996" cy="908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Segoe UI" panose="020B0502040204020203" pitchFamily="34" charset="0"/>
              <a:ea typeface="+mn-ea"/>
              <a:cs typeface="Segoe UI" panose="020B0502040204020203" pitchFamily="34" charset="0"/>
            </a:rPr>
            <a:t>Online Annex Figure 1.5. Change in Per-Capita Income across Household Income Quintiles in Brazil, 2020</a:t>
          </a:r>
        </a:p>
        <a:p>
          <a:r>
            <a:rPr lang="en-US" sz="1400" b="0">
              <a:solidFill>
                <a:srgbClr val="7030A0"/>
              </a:solidFill>
              <a:effectLst/>
              <a:latin typeface="Segoe UI" panose="020B0502040204020203" pitchFamily="34" charset="0"/>
              <a:ea typeface="+mn-ea"/>
              <a:cs typeface="Segoe UI" panose="020B0502040204020203" pitchFamily="34" charset="0"/>
            </a:rPr>
            <a:t>(Percent change, left scale; percent, right scale) </a:t>
          </a:r>
          <a:endParaRPr lang="en-US" sz="1400" b="0">
            <a:solidFill>
              <a:srgbClr val="7030A0"/>
            </a:solidFill>
            <a:latin typeface="Segoe UI" panose="020B0502040204020203" pitchFamily="34" charset="0"/>
            <a:cs typeface="Segoe UI" panose="020B0502040204020203" pitchFamily="34" charset="0"/>
          </a:endParaRPr>
        </a:p>
      </xdr:txBody>
    </xdr:sp>
    <xdr:clientData/>
  </xdr:twoCellAnchor>
  <xdr:twoCellAnchor>
    <xdr:from>
      <xdr:col>6</xdr:col>
      <xdr:colOff>741136</xdr:colOff>
      <xdr:row>32</xdr:row>
      <xdr:rowOff>89354</xdr:rowOff>
    </xdr:from>
    <xdr:to>
      <xdr:col>10</xdr:col>
      <xdr:colOff>92528</xdr:colOff>
      <xdr:row>34</xdr:row>
      <xdr:rowOff>62139</xdr:rowOff>
    </xdr:to>
    <xdr:sp macro="" textlink="">
      <xdr:nvSpPr>
        <xdr:cNvPr id="5" name="TextBox 4">
          <a:extLst>
            <a:ext uri="{FF2B5EF4-FFF2-40B4-BE49-F238E27FC236}">
              <a16:creationId xmlns:a16="http://schemas.microsoft.com/office/drawing/2014/main" id="{0ADCF3DE-FB1E-4238-88C1-A5E7ECE2166E}"/>
            </a:ext>
          </a:extLst>
        </xdr:cNvPr>
        <xdr:cNvSpPr txBox="1"/>
      </xdr:nvSpPr>
      <xdr:spPr>
        <a:xfrm>
          <a:off x="8437336" y="5982154"/>
          <a:ext cx="2373992" cy="341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latin typeface="Segoe UI" panose="020B0502040204020203" pitchFamily="34" charset="0"/>
              <a:cs typeface="Segoe UI" panose="020B0502040204020203" pitchFamily="34" charset="0"/>
            </a:rPr>
            <a:t>Household income group</a:t>
          </a:r>
        </a:p>
      </xdr:txBody>
    </xdr:sp>
    <xdr:clientData/>
  </xdr:twoCellAnchor>
  <xdr:twoCellAnchor>
    <xdr:from>
      <xdr:col>5</xdr:col>
      <xdr:colOff>208865</xdr:colOff>
      <xdr:row>19</xdr:row>
      <xdr:rowOff>40988</xdr:rowOff>
    </xdr:from>
    <xdr:to>
      <xdr:col>6</xdr:col>
      <xdr:colOff>20179</xdr:colOff>
      <xdr:row>19</xdr:row>
      <xdr:rowOff>144195</xdr:rowOff>
    </xdr:to>
    <xdr:sp macro="" textlink="">
      <xdr:nvSpPr>
        <xdr:cNvPr id="6" name="Rectangle 5">
          <a:extLst>
            <a:ext uri="{FF2B5EF4-FFF2-40B4-BE49-F238E27FC236}">
              <a16:creationId xmlns:a16="http://schemas.microsoft.com/office/drawing/2014/main" id="{5270642F-50B0-4F1C-B89E-4A121A3D7CEB}"/>
            </a:ext>
          </a:extLst>
        </xdr:cNvPr>
        <xdr:cNvSpPr/>
      </xdr:nvSpPr>
      <xdr:spPr>
        <a:xfrm rot="19751856">
          <a:off x="7149415" y="3539838"/>
          <a:ext cx="566964" cy="10320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269875</xdr:colOff>
      <xdr:row>18</xdr:row>
      <xdr:rowOff>155577</xdr:rowOff>
    </xdr:from>
    <xdr:to>
      <xdr:col>6</xdr:col>
      <xdr:colOff>39009</xdr:colOff>
      <xdr:row>20</xdr:row>
      <xdr:rowOff>111125</xdr:rowOff>
    </xdr:to>
    <xdr:cxnSp macro="">
      <xdr:nvCxnSpPr>
        <xdr:cNvPr id="7" name="Straight Connector 6">
          <a:extLst>
            <a:ext uri="{FF2B5EF4-FFF2-40B4-BE49-F238E27FC236}">
              <a16:creationId xmlns:a16="http://schemas.microsoft.com/office/drawing/2014/main" id="{06E7964C-543B-494E-AFC2-2224701D2F9C}"/>
            </a:ext>
          </a:extLst>
        </xdr:cNvPr>
        <xdr:cNvCxnSpPr/>
      </xdr:nvCxnSpPr>
      <xdr:spPr>
        <a:xfrm flipV="1">
          <a:off x="7210425" y="3470277"/>
          <a:ext cx="524784" cy="323848"/>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31775</xdr:colOff>
      <xdr:row>18</xdr:row>
      <xdr:rowOff>53975</xdr:rowOff>
    </xdr:from>
    <xdr:to>
      <xdr:col>5</xdr:col>
      <xdr:colOff>752475</xdr:colOff>
      <xdr:row>20</xdr:row>
      <xdr:rowOff>12700</xdr:rowOff>
    </xdr:to>
    <xdr:cxnSp macro="">
      <xdr:nvCxnSpPr>
        <xdr:cNvPr id="8" name="Straight Connector 7">
          <a:extLst>
            <a:ext uri="{FF2B5EF4-FFF2-40B4-BE49-F238E27FC236}">
              <a16:creationId xmlns:a16="http://schemas.microsoft.com/office/drawing/2014/main" id="{25C555FA-29AA-44BB-BE03-07E2189D5D2D}"/>
            </a:ext>
          </a:extLst>
        </xdr:cNvPr>
        <xdr:cNvCxnSpPr/>
      </xdr:nvCxnSpPr>
      <xdr:spPr>
        <a:xfrm flipV="1">
          <a:off x="7172325" y="3368675"/>
          <a:ext cx="520700" cy="327025"/>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7.xml><?xml version="1.0" encoding="utf-8"?>
<c:userShapes xmlns:c="http://schemas.openxmlformats.org/drawingml/2006/chart">
  <cdr:relSizeAnchor xmlns:cdr="http://schemas.openxmlformats.org/drawingml/2006/chartDrawing">
    <cdr:from>
      <cdr:x>0.17758</cdr:x>
      <cdr:y>0.13399</cdr:y>
    </cdr:from>
    <cdr:to>
      <cdr:x>0.2411</cdr:x>
      <cdr:y>0.20246</cdr:y>
    </cdr:to>
    <cdr:sp macro="" textlink="">
      <cdr:nvSpPr>
        <cdr:cNvPr id="5" name="TextBox 4">
          <a:extLst xmlns:a="http://schemas.openxmlformats.org/drawingml/2006/main">
            <a:ext uri="{FF2B5EF4-FFF2-40B4-BE49-F238E27FC236}">
              <a16:creationId xmlns:a16="http://schemas.microsoft.com/office/drawing/2014/main" id="{250921EB-47D7-0746-A550-020F04EC7BB3}"/>
            </a:ext>
          </a:extLst>
        </cdr:cNvPr>
        <cdr:cNvSpPr txBox="1"/>
      </cdr:nvSpPr>
      <cdr:spPr>
        <a:xfrm xmlns:a="http://schemas.openxmlformats.org/drawingml/2006/main">
          <a:off x="1288806" y="560512"/>
          <a:ext cx="461016" cy="28642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t>56</a:t>
          </a:r>
        </a:p>
      </cdr:txBody>
    </cdr:sp>
  </cdr:relSizeAnchor>
</c:userShapes>
</file>

<file path=xl/drawings/drawing18.xml><?xml version="1.0" encoding="utf-8"?>
<xdr:wsDr xmlns:xdr="http://schemas.openxmlformats.org/drawingml/2006/spreadsheetDrawing" xmlns:a="http://schemas.openxmlformats.org/drawingml/2006/main">
  <xdr:twoCellAnchor>
    <xdr:from>
      <xdr:col>1</xdr:col>
      <xdr:colOff>341030</xdr:colOff>
      <xdr:row>10</xdr:row>
      <xdr:rowOff>93289</xdr:rowOff>
    </xdr:from>
    <xdr:to>
      <xdr:col>9</xdr:col>
      <xdr:colOff>749299</xdr:colOff>
      <xdr:row>31</xdr:row>
      <xdr:rowOff>74239</xdr:rowOff>
    </xdr:to>
    <xdr:graphicFrame macro="">
      <xdr:nvGraphicFramePr>
        <xdr:cNvPr id="2" name="Chart 1">
          <a:extLst>
            <a:ext uri="{FF2B5EF4-FFF2-40B4-BE49-F238E27FC236}">
              <a16:creationId xmlns:a16="http://schemas.microsoft.com/office/drawing/2014/main" id="{63FB6F97-FCC3-4D48-A228-C117C73AA0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44824</xdr:colOff>
      <xdr:row>6</xdr:row>
      <xdr:rowOff>12700</xdr:rowOff>
    </xdr:from>
    <xdr:to>
      <xdr:col>9</xdr:col>
      <xdr:colOff>546100</xdr:colOff>
      <xdr:row>10</xdr:row>
      <xdr:rowOff>119530</xdr:rowOff>
    </xdr:to>
    <xdr:sp macro="" textlink="">
      <xdr:nvSpPr>
        <xdr:cNvPr id="3" name="TextBox 2">
          <a:extLst>
            <a:ext uri="{FF2B5EF4-FFF2-40B4-BE49-F238E27FC236}">
              <a16:creationId xmlns:a16="http://schemas.microsoft.com/office/drawing/2014/main" id="{EFC155B8-4C3F-432F-B0D7-2C4ADD86F11A}"/>
            </a:ext>
          </a:extLst>
        </xdr:cNvPr>
        <xdr:cNvSpPr txBox="1"/>
      </xdr:nvSpPr>
      <xdr:spPr>
        <a:xfrm>
          <a:off x="2648324" y="1117600"/>
          <a:ext cx="5822576" cy="8434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Segoe UI" panose="020B0502040204020203" pitchFamily="34" charset="0"/>
              <a:ea typeface="+mn-ea"/>
              <a:cs typeface="Segoe UI" panose="020B0502040204020203" pitchFamily="34" charset="0"/>
            </a:rPr>
            <a:t>Figure 1.6. Evolution of Poverty and Income Inequality during the Pandemic in Brazil, 2019−21</a:t>
          </a:r>
        </a:p>
        <a:p>
          <a:r>
            <a:rPr lang="en-US" sz="1400" b="0">
              <a:solidFill>
                <a:srgbClr val="7030A0"/>
              </a:solidFill>
              <a:effectLst/>
              <a:latin typeface="Segoe UI" panose="020B0502040204020203" pitchFamily="34" charset="0"/>
              <a:ea typeface="+mn-ea"/>
              <a:cs typeface="Segoe UI" panose="020B0502040204020203" pitchFamily="34" charset="0"/>
            </a:rPr>
            <a:t>(Percent, left scale; Gini coefficients, right scale) </a:t>
          </a:r>
          <a:endParaRPr lang="en-US" sz="1400" b="0">
            <a:solidFill>
              <a:srgbClr val="7030A0"/>
            </a:solidFill>
            <a:latin typeface="Segoe UI" panose="020B0502040204020203" pitchFamily="34" charset="0"/>
            <a:cs typeface="Segoe UI" panose="020B0502040204020203" pitchFamily="34" charset="0"/>
          </a:endParaRPr>
        </a:p>
      </xdr:txBody>
    </xdr:sp>
    <xdr:clientData/>
  </xdr:twoCellAnchor>
  <xdr:twoCellAnchor>
    <xdr:from>
      <xdr:col>1</xdr:col>
      <xdr:colOff>292100</xdr:colOff>
      <xdr:row>31</xdr:row>
      <xdr:rowOff>144183</xdr:rowOff>
    </xdr:from>
    <xdr:to>
      <xdr:col>9</xdr:col>
      <xdr:colOff>660400</xdr:colOff>
      <xdr:row>37</xdr:row>
      <xdr:rowOff>50800</xdr:rowOff>
    </xdr:to>
    <xdr:sp macro="" textlink="">
      <xdr:nvSpPr>
        <xdr:cNvPr id="4" name="TextBox 3">
          <a:extLst>
            <a:ext uri="{FF2B5EF4-FFF2-40B4-BE49-F238E27FC236}">
              <a16:creationId xmlns:a16="http://schemas.microsoft.com/office/drawing/2014/main" id="{985D2086-98D7-4535-8BC8-355F5003829A}"/>
            </a:ext>
          </a:extLst>
        </xdr:cNvPr>
        <xdr:cNvSpPr txBox="1"/>
      </xdr:nvSpPr>
      <xdr:spPr>
        <a:xfrm>
          <a:off x="2444750" y="5852833"/>
          <a:ext cx="6140450" cy="10115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Segoe UI" panose="020B0502040204020203" pitchFamily="34" charset="0"/>
              <a:cs typeface="Segoe UI" panose="020B0502040204020203" pitchFamily="34" charset="0"/>
            </a:rPr>
            <a:t>Sources: BraSim tax and benefit tool</a:t>
          </a:r>
          <a:r>
            <a:rPr lang="en-US" sz="1100">
              <a:solidFill>
                <a:schemeClr val="dk1"/>
              </a:solidFill>
              <a:effectLst/>
              <a:latin typeface="+mn-lt"/>
              <a:ea typeface="+mn-ea"/>
              <a:cs typeface="+mn-cs"/>
            </a:rPr>
            <a:t> and IMF staff estimates.</a:t>
          </a:r>
        </a:p>
        <a:p>
          <a:r>
            <a:rPr lang="en-US" sz="1100">
              <a:solidFill>
                <a:schemeClr val="dk1"/>
              </a:solidFill>
              <a:effectLst/>
              <a:latin typeface="+mn-lt"/>
              <a:ea typeface="+mn-ea"/>
              <a:cs typeface="+mn-cs"/>
            </a:rPr>
            <a:t>Note. Estimates are based on microsimulations. Poverty is defined as per-capita household income less than half of minimum wage (US$6.30 per day in 2011 purchasing power parity (PPP) terms). Extreme poverty is US$2.25 per day at 2011 PPP, defined using the Bolsa Familia eligibility thresholds. Income inequality is based on disposable income after taxes and transfers.</a:t>
          </a:r>
          <a:endParaRPr lang="en-US">
            <a:effectLst/>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6</xdr:col>
      <xdr:colOff>0</xdr:colOff>
      <xdr:row>3</xdr:row>
      <xdr:rowOff>114300</xdr:rowOff>
    </xdr:from>
    <xdr:to>
      <xdr:col>16</xdr:col>
      <xdr:colOff>263525</xdr:colOff>
      <xdr:row>26</xdr:row>
      <xdr:rowOff>138113</xdr:rowOff>
    </xdr:to>
    <xdr:graphicFrame macro="">
      <xdr:nvGraphicFramePr>
        <xdr:cNvPr id="4" name="Chart 3">
          <a:extLst>
            <a:ext uri="{FF2B5EF4-FFF2-40B4-BE49-F238E27FC236}">
              <a16:creationId xmlns:a16="http://schemas.microsoft.com/office/drawing/2014/main" id="{B145A42D-CA8B-4C40-89E5-04E579B402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2700</xdr:colOff>
      <xdr:row>0</xdr:row>
      <xdr:rowOff>31750</xdr:rowOff>
    </xdr:from>
    <xdr:to>
      <xdr:col>16</xdr:col>
      <xdr:colOff>95250</xdr:colOff>
      <xdr:row>4</xdr:row>
      <xdr:rowOff>38100</xdr:rowOff>
    </xdr:to>
    <xdr:sp macro="" textlink="">
      <xdr:nvSpPr>
        <xdr:cNvPr id="5" name="TextBox 4">
          <a:extLst>
            <a:ext uri="{FF2B5EF4-FFF2-40B4-BE49-F238E27FC236}">
              <a16:creationId xmlns:a16="http://schemas.microsoft.com/office/drawing/2014/main" id="{458F6961-99B7-4138-B848-345653D5E009}"/>
            </a:ext>
          </a:extLst>
        </xdr:cNvPr>
        <xdr:cNvSpPr txBox="1"/>
      </xdr:nvSpPr>
      <xdr:spPr>
        <a:xfrm>
          <a:off x="3778250" y="31750"/>
          <a:ext cx="6178550" cy="6667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1.7. U.S. Consumption Growth during the Pandemic, by Income Groups</a:t>
          </a:r>
        </a:p>
        <a:p>
          <a:r>
            <a:rPr lang="en-US" sz="1100">
              <a:solidFill>
                <a:srgbClr val="7030A0"/>
              </a:solidFill>
              <a:effectLst/>
              <a:latin typeface="+mn-lt"/>
              <a:ea typeface="+mn-ea"/>
              <a:cs typeface="+mn-cs"/>
            </a:rPr>
            <a:t>(Percentage change relative to 2018 Q1 levels, left scale; Change in percent of disposable income relative to 2018 Q1 levels, right scale)</a:t>
          </a:r>
          <a:endParaRPr lang="en-US" sz="1100">
            <a:solidFill>
              <a:srgbClr val="7030A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397818</xdr:colOff>
      <xdr:row>9</xdr:row>
      <xdr:rowOff>17598</xdr:rowOff>
    </xdr:from>
    <xdr:to>
      <xdr:col>6</xdr:col>
      <xdr:colOff>409864</xdr:colOff>
      <xdr:row>20</xdr:row>
      <xdr:rowOff>21750</xdr:rowOff>
    </xdr:to>
    <xdr:pic>
      <xdr:nvPicPr>
        <xdr:cNvPr id="4" name="Picture 3">
          <a:extLst>
            <a:ext uri="{FF2B5EF4-FFF2-40B4-BE49-F238E27FC236}">
              <a16:creationId xmlns:a16="http://schemas.microsoft.com/office/drawing/2014/main" id="{B988DF20-F6B8-4C40-B039-5558A78C5E75}"/>
            </a:ext>
          </a:extLst>
        </xdr:cNvPr>
        <xdr:cNvPicPr>
          <a:picLocks noChangeAspect="1"/>
        </xdr:cNvPicPr>
      </xdr:nvPicPr>
      <xdr:blipFill>
        <a:blip xmlns:r="http://schemas.openxmlformats.org/officeDocument/2006/relationships" r:embed="rId1"/>
        <a:stretch>
          <a:fillRect/>
        </a:stretch>
      </xdr:blipFill>
      <xdr:spPr>
        <a:xfrm>
          <a:off x="3255318" y="1633962"/>
          <a:ext cx="1489864" cy="1972652"/>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22745</cdr:x>
      <cdr:y>0.00594</cdr:y>
    </cdr:from>
    <cdr:to>
      <cdr:x>0.40575</cdr:x>
      <cdr:y>0.79698</cdr:y>
    </cdr:to>
    <cdr:sp macro="" textlink="">
      <cdr:nvSpPr>
        <cdr:cNvPr id="2" name="Rectangle 1">
          <a:extLst xmlns:a="http://schemas.openxmlformats.org/drawingml/2006/main">
            <a:ext uri="{FF2B5EF4-FFF2-40B4-BE49-F238E27FC236}">
              <a16:creationId xmlns:a16="http://schemas.microsoft.com/office/drawing/2014/main" id="{13A8B2BC-79C2-48FD-9A44-C1B74AA8509B}"/>
            </a:ext>
          </a:extLst>
        </cdr:cNvPr>
        <cdr:cNvSpPr/>
      </cdr:nvSpPr>
      <cdr:spPr>
        <a:xfrm xmlns:a="http://schemas.openxmlformats.org/drawingml/2006/main">
          <a:off x="1382167" y="22978"/>
          <a:ext cx="1083471" cy="3059146"/>
        </a:xfrm>
        <a:prstGeom xmlns:a="http://schemas.openxmlformats.org/drawingml/2006/main" prst="rect">
          <a:avLst/>
        </a:prstGeom>
        <a:solidFill xmlns:a="http://schemas.openxmlformats.org/drawingml/2006/main">
          <a:schemeClr val="bg1">
            <a:lumMod val="85000"/>
            <a:alpha val="2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9946</cdr:x>
      <cdr:y>0.01265</cdr:y>
    </cdr:from>
    <cdr:to>
      <cdr:x>0.76323</cdr:x>
      <cdr:y>0.79235</cdr:y>
    </cdr:to>
    <cdr:sp macro="" textlink="">
      <cdr:nvSpPr>
        <cdr:cNvPr id="3" name="Rectangle 2">
          <a:extLst xmlns:a="http://schemas.openxmlformats.org/drawingml/2006/main">
            <a:ext uri="{FF2B5EF4-FFF2-40B4-BE49-F238E27FC236}">
              <a16:creationId xmlns:a16="http://schemas.microsoft.com/office/drawing/2014/main" id="{EBC84C91-C702-4AFF-A494-2D0DFCEC2CD0}"/>
            </a:ext>
          </a:extLst>
        </cdr:cNvPr>
        <cdr:cNvSpPr/>
      </cdr:nvSpPr>
      <cdr:spPr>
        <a:xfrm xmlns:a="http://schemas.openxmlformats.org/drawingml/2006/main">
          <a:off x="3642792" y="48927"/>
          <a:ext cx="995215" cy="3015282"/>
        </a:xfrm>
        <a:prstGeom xmlns:a="http://schemas.openxmlformats.org/drawingml/2006/main" prst="rect">
          <a:avLst/>
        </a:prstGeom>
        <a:solidFill xmlns:a="http://schemas.openxmlformats.org/drawingml/2006/main">
          <a:schemeClr val="bg1">
            <a:lumMod val="85000"/>
            <a:alpha val="2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21.xml><?xml version="1.0" encoding="utf-8"?>
<xdr:wsDr xmlns:xdr="http://schemas.openxmlformats.org/drawingml/2006/spreadsheetDrawing" xmlns:a="http://schemas.openxmlformats.org/drawingml/2006/main">
  <xdr:oneCellAnchor>
    <xdr:from>
      <xdr:col>13</xdr:col>
      <xdr:colOff>32616</xdr:colOff>
      <xdr:row>46</xdr:row>
      <xdr:rowOff>23091</xdr:rowOff>
    </xdr:from>
    <xdr:ext cx="8562975" cy="1316181"/>
    <xdr:sp macro="" textlink="">
      <xdr:nvSpPr>
        <xdr:cNvPr id="2" name="TextBox 1">
          <a:extLst>
            <a:ext uri="{FF2B5EF4-FFF2-40B4-BE49-F238E27FC236}">
              <a16:creationId xmlns:a16="http://schemas.microsoft.com/office/drawing/2014/main" id="{8664523A-4480-4DC5-A15F-95C473C80B52}"/>
            </a:ext>
          </a:extLst>
        </xdr:cNvPr>
        <xdr:cNvSpPr txBox="1"/>
      </xdr:nvSpPr>
      <xdr:spPr>
        <a:xfrm>
          <a:off x="12270798" y="7458364"/>
          <a:ext cx="8562975" cy="1316181"/>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solidFill>
                <a:schemeClr val="tx1"/>
              </a:solidFill>
              <a:effectLst/>
              <a:latin typeface="+mn-lt"/>
              <a:ea typeface="+mn-ea"/>
              <a:cs typeface="+mn-cs"/>
            </a:rPr>
            <a:t>Source: IMF staff estimate (see Online Annex 1.4).</a:t>
          </a:r>
        </a:p>
        <a:p>
          <a:r>
            <a:rPr lang="en-US" sz="1100">
              <a:solidFill>
                <a:schemeClr val="tx1"/>
              </a:solidFill>
              <a:effectLst/>
              <a:latin typeface="+mn-lt"/>
              <a:ea typeface="+mn-ea"/>
              <a:cs typeface="+mn-cs"/>
            </a:rPr>
            <a:t>Note: The unanticipated adverse events occur in the first and second quarters and then gradually fade away. The “semi-automatic” unemployment income support features a time-varying replacement rate that increases by 2 percentage points for each 1 percentage point deviation of the unemployment rate from its natural rate. The two discretionary responses vary in size and timing. Fiscal costs across scenarios are cumulative over 2½ years and are expressed in percent of GDP.</a:t>
          </a:r>
        </a:p>
        <a:p>
          <a:endParaRPr lang="en-US" sz="1100">
            <a:solidFill>
              <a:sysClr val="windowText" lastClr="000000"/>
            </a:solidFill>
          </a:endParaRPr>
        </a:p>
      </xdr:txBody>
    </xdr:sp>
    <xdr:clientData/>
  </xdr:oneCellAnchor>
  <xdr:twoCellAnchor>
    <xdr:from>
      <xdr:col>12</xdr:col>
      <xdr:colOff>588818</xdr:colOff>
      <xdr:row>6</xdr:row>
      <xdr:rowOff>115454</xdr:rowOff>
    </xdr:from>
    <xdr:to>
      <xdr:col>27</xdr:col>
      <xdr:colOff>15009</xdr:colOff>
      <xdr:row>42</xdr:row>
      <xdr:rowOff>124979</xdr:rowOff>
    </xdr:to>
    <xdr:grpSp>
      <xdr:nvGrpSpPr>
        <xdr:cNvPr id="3" name="Group 2">
          <a:extLst>
            <a:ext uri="{FF2B5EF4-FFF2-40B4-BE49-F238E27FC236}">
              <a16:creationId xmlns:a16="http://schemas.microsoft.com/office/drawing/2014/main" id="{8BBEE647-B2DC-4942-B94D-6DCE6B91B65A}"/>
            </a:ext>
          </a:extLst>
        </xdr:cNvPr>
        <xdr:cNvGrpSpPr/>
      </xdr:nvGrpSpPr>
      <xdr:grpSpPr>
        <a:xfrm>
          <a:off x="7551593" y="1029854"/>
          <a:ext cx="8151091" cy="5495925"/>
          <a:chOff x="12238182" y="0"/>
          <a:chExt cx="8604827" cy="5828434"/>
        </a:xfrm>
      </xdr:grpSpPr>
      <xdr:graphicFrame macro="">
        <xdr:nvGraphicFramePr>
          <xdr:cNvPr id="4" name="Chart 3">
            <a:extLst>
              <a:ext uri="{FF2B5EF4-FFF2-40B4-BE49-F238E27FC236}">
                <a16:creationId xmlns:a16="http://schemas.microsoft.com/office/drawing/2014/main" id="{01C9EAF1-56BC-4B2C-90BE-FDCFDBDDB4C4}"/>
              </a:ext>
            </a:extLst>
          </xdr:cNvPr>
          <xdr:cNvGraphicFramePr>
            <a:graphicFrameLocks/>
          </xdr:cNvGraphicFramePr>
        </xdr:nvGraphicFramePr>
        <xdr:xfrm>
          <a:off x="12238182" y="0"/>
          <a:ext cx="4388138" cy="294755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5" name="Chart 1">
            <a:extLst>
              <a:ext uri="{FF2B5EF4-FFF2-40B4-BE49-F238E27FC236}">
                <a16:creationId xmlns:a16="http://schemas.microsoft.com/office/drawing/2014/main" id="{A2A1FE64-8688-47F8-B87A-037ECF4177C0}"/>
              </a:ext>
            </a:extLst>
          </xdr:cNvPr>
          <xdr:cNvGraphicFramePr>
            <a:graphicFrameLocks/>
          </xdr:cNvGraphicFramePr>
        </xdr:nvGraphicFramePr>
        <xdr:xfrm>
          <a:off x="16500186" y="0"/>
          <a:ext cx="4333298" cy="2909455"/>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6" name="Chart 4">
            <a:extLst>
              <a:ext uri="{FF2B5EF4-FFF2-40B4-BE49-F238E27FC236}">
                <a16:creationId xmlns:a16="http://schemas.microsoft.com/office/drawing/2014/main" id="{11464FA6-064D-482F-B412-A2BF6B8429BD}"/>
              </a:ext>
            </a:extLst>
          </xdr:cNvPr>
          <xdr:cNvGraphicFramePr>
            <a:graphicFrameLocks/>
          </xdr:cNvGraphicFramePr>
        </xdr:nvGraphicFramePr>
        <xdr:xfrm>
          <a:off x="12247707" y="2909455"/>
          <a:ext cx="4273838" cy="2918979"/>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96BAF740-CC31-48ED-AB74-8B75877313E8}"/>
              </a:ext>
            </a:extLst>
          </xdr:cNvPr>
          <xdr:cNvGraphicFramePr>
            <a:graphicFrameLocks/>
          </xdr:cNvGraphicFramePr>
        </xdr:nvGraphicFramePr>
        <xdr:xfrm>
          <a:off x="16521545" y="2909455"/>
          <a:ext cx="4321464" cy="2918979"/>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editAs="oneCell">
    <xdr:from>
      <xdr:col>12</xdr:col>
      <xdr:colOff>574387</xdr:colOff>
      <xdr:row>43</xdr:row>
      <xdr:rowOff>40986</xdr:rowOff>
    </xdr:from>
    <xdr:to>
      <xdr:col>26</xdr:col>
      <xdr:colOff>151965</xdr:colOff>
      <xdr:row>45</xdr:row>
      <xdr:rowOff>78754</xdr:rowOff>
    </xdr:to>
    <xdr:pic>
      <xdr:nvPicPr>
        <xdr:cNvPr id="8" name="Picture 7">
          <a:extLst>
            <a:ext uri="{FF2B5EF4-FFF2-40B4-BE49-F238E27FC236}">
              <a16:creationId xmlns:a16="http://schemas.microsoft.com/office/drawing/2014/main" id="{97D07D90-D7AA-4172-AC25-9F70DD7BA429}"/>
            </a:ext>
          </a:extLst>
        </xdr:cNvPr>
        <xdr:cNvPicPr>
          <a:picLocks noChangeAspect="1"/>
        </xdr:cNvPicPr>
      </xdr:nvPicPr>
      <xdr:blipFill>
        <a:blip xmlns:r="http://schemas.openxmlformats.org/officeDocument/2006/relationships" r:embed="rId5"/>
        <a:stretch>
          <a:fillRect/>
        </a:stretch>
      </xdr:blipFill>
      <xdr:spPr>
        <a:xfrm>
          <a:off x="12156787" y="6867236"/>
          <a:ext cx="8111977" cy="355268"/>
        </a:xfrm>
        <a:prstGeom prst="rect">
          <a:avLst/>
        </a:prstGeom>
      </xdr:spPr>
    </xdr:pic>
    <xdr:clientData/>
  </xdr:twoCellAnchor>
  <xdr:twoCellAnchor>
    <xdr:from>
      <xdr:col>13</xdr:col>
      <xdr:colOff>147736</xdr:colOff>
      <xdr:row>2</xdr:row>
      <xdr:rowOff>88123</xdr:rowOff>
    </xdr:from>
    <xdr:to>
      <xdr:col>24</xdr:col>
      <xdr:colOff>583635</xdr:colOff>
      <xdr:row>6</xdr:row>
      <xdr:rowOff>76578</xdr:rowOff>
    </xdr:to>
    <xdr:sp macro="" textlink="">
      <xdr:nvSpPr>
        <xdr:cNvPr id="9" name="TextBox 8">
          <a:extLst>
            <a:ext uri="{FF2B5EF4-FFF2-40B4-BE49-F238E27FC236}">
              <a16:creationId xmlns:a16="http://schemas.microsoft.com/office/drawing/2014/main" id="{F864DE09-C790-4390-89F1-A5B2954AC8D3}"/>
            </a:ext>
          </a:extLst>
        </xdr:cNvPr>
        <xdr:cNvSpPr txBox="1"/>
      </xdr:nvSpPr>
      <xdr:spPr>
        <a:xfrm>
          <a:off x="8065797" y="399143"/>
          <a:ext cx="7135797" cy="61049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Figure 1.8. Simulated Effects of Discretionary Support and Time-Varying Automatic Stabilizers  </a:t>
          </a:r>
        </a:p>
        <a:p>
          <a:r>
            <a:rPr lang="en-US" sz="1400">
              <a:solidFill>
                <a:srgbClr val="7030A0"/>
              </a:solidFill>
              <a:effectLst/>
              <a:latin typeface="+mn-lt"/>
              <a:ea typeface="+mn-ea"/>
              <a:cs typeface="+mn-cs"/>
            </a:rPr>
            <a:t>(Percentage points deviations from the baseline scenario, unless otherwise stated)</a:t>
          </a:r>
          <a:endParaRPr lang="en-US" sz="1400">
            <a:solidFill>
              <a:srgbClr val="7030A0"/>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5</xdr:col>
      <xdr:colOff>539749</xdr:colOff>
      <xdr:row>35</xdr:row>
      <xdr:rowOff>180975</xdr:rowOff>
    </xdr:from>
    <xdr:to>
      <xdr:col>13</xdr:col>
      <xdr:colOff>12700</xdr:colOff>
      <xdr:row>63</xdr:row>
      <xdr:rowOff>152399</xdr:rowOff>
    </xdr:to>
    <xdr:graphicFrame macro="">
      <xdr:nvGraphicFramePr>
        <xdr:cNvPr id="2" name="Chart 1">
          <a:extLst>
            <a:ext uri="{FF2B5EF4-FFF2-40B4-BE49-F238E27FC236}">
              <a16:creationId xmlns:a16="http://schemas.microsoft.com/office/drawing/2014/main" id="{F5E64A1B-8AB7-4360-B7CA-2C709D67D3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974</xdr:colOff>
      <xdr:row>35</xdr:row>
      <xdr:rowOff>187324</xdr:rowOff>
    </xdr:from>
    <xdr:to>
      <xdr:col>6</xdr:col>
      <xdr:colOff>152400</xdr:colOff>
      <xdr:row>63</xdr:row>
      <xdr:rowOff>177800</xdr:rowOff>
    </xdr:to>
    <xdr:graphicFrame macro="">
      <xdr:nvGraphicFramePr>
        <xdr:cNvPr id="3" name="Chart 2">
          <a:extLst>
            <a:ext uri="{FF2B5EF4-FFF2-40B4-BE49-F238E27FC236}">
              <a16:creationId xmlns:a16="http://schemas.microsoft.com/office/drawing/2014/main" id="{95F9DF6E-45E2-4B0E-BEB7-0FAD07C940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44500</xdr:colOff>
      <xdr:row>29</xdr:row>
      <xdr:rowOff>50800</xdr:rowOff>
    </xdr:from>
    <xdr:to>
      <xdr:col>11</xdr:col>
      <xdr:colOff>596900</xdr:colOff>
      <xdr:row>33</xdr:row>
      <xdr:rowOff>88900</xdr:rowOff>
    </xdr:to>
    <xdr:sp macro="" textlink="">
      <xdr:nvSpPr>
        <xdr:cNvPr id="4" name="TextBox 3">
          <a:extLst>
            <a:ext uri="{FF2B5EF4-FFF2-40B4-BE49-F238E27FC236}">
              <a16:creationId xmlns:a16="http://schemas.microsoft.com/office/drawing/2014/main" id="{3D2E8846-EA27-4378-87DD-6294681F64AE}"/>
            </a:ext>
          </a:extLst>
        </xdr:cNvPr>
        <xdr:cNvSpPr txBox="1"/>
      </xdr:nvSpPr>
      <xdr:spPr>
        <a:xfrm>
          <a:off x="444500" y="4051300"/>
          <a:ext cx="9321800" cy="800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a:solidFill>
                <a:srgbClr val="7030A0"/>
              </a:solidFill>
              <a:effectLst/>
              <a:latin typeface="+mn-lt"/>
              <a:ea typeface="+mn-ea"/>
              <a:cs typeface="+mn-cs"/>
            </a:rPr>
            <a:t>Figure 1.9. Recently Announced Measures in Response to High Energy and Food Prices</a:t>
          </a:r>
        </a:p>
        <a:p>
          <a:r>
            <a:rPr lang="en-US" sz="1800">
              <a:solidFill>
                <a:srgbClr val="7030A0"/>
              </a:solidFill>
              <a:effectLst/>
              <a:latin typeface="+mn-lt"/>
              <a:ea typeface="+mn-ea"/>
              <a:cs typeface="+mn-cs"/>
            </a:rPr>
            <a:t>(Share of surveyed countries, as of July 2022)</a:t>
          </a:r>
          <a:endParaRPr lang="en-US" sz="1800">
            <a:solidFill>
              <a:srgbClr val="7030A0"/>
            </a:solidFill>
          </a:endParaRPr>
        </a:p>
      </xdr:txBody>
    </xdr:sp>
    <xdr:clientData/>
  </xdr:twoCellAnchor>
  <xdr:twoCellAnchor>
    <xdr:from>
      <xdr:col>0</xdr:col>
      <xdr:colOff>685800</xdr:colOff>
      <xdr:row>65</xdr:row>
      <xdr:rowOff>88900</xdr:rowOff>
    </xdr:from>
    <xdr:to>
      <xdr:col>12</xdr:col>
      <xdr:colOff>292100</xdr:colOff>
      <xdr:row>72</xdr:row>
      <xdr:rowOff>177800</xdr:rowOff>
    </xdr:to>
    <xdr:sp macro="" textlink="">
      <xdr:nvSpPr>
        <xdr:cNvPr id="5" name="TextBox 4">
          <a:extLst>
            <a:ext uri="{FF2B5EF4-FFF2-40B4-BE49-F238E27FC236}">
              <a16:creationId xmlns:a16="http://schemas.microsoft.com/office/drawing/2014/main" id="{D6141C58-2266-44A6-8BEF-776318691891}"/>
            </a:ext>
          </a:extLst>
        </xdr:cNvPr>
        <xdr:cNvSpPr txBox="1"/>
      </xdr:nvSpPr>
      <xdr:spPr>
        <a:xfrm>
          <a:off x="685800" y="10998200"/>
          <a:ext cx="9423400" cy="14224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t>Source: IMF staff estimates.</a:t>
          </a:r>
        </a:p>
        <a:p>
          <a:r>
            <a:rPr lang="en-US" sz="1600"/>
            <a:t>Note: Based on an IMF survey of 174 countries on the measures taken during the period</a:t>
          </a:r>
          <a:r>
            <a:rPr lang="en-US" sz="1600" baseline="0"/>
            <a:t> from </a:t>
          </a:r>
          <a:r>
            <a:rPr lang="en-US" sz="1600"/>
            <a:t>January to June 2022 in response to rising food and energy prices. The stacked bars show the breakdown of total measures in each category in terms of food or energy, or in both categories. </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4</xdr:col>
      <xdr:colOff>542036</xdr:colOff>
      <xdr:row>6</xdr:row>
      <xdr:rowOff>142918</xdr:rowOff>
    </xdr:from>
    <xdr:to>
      <xdr:col>11</xdr:col>
      <xdr:colOff>283593</xdr:colOff>
      <xdr:row>24</xdr:row>
      <xdr:rowOff>27077</xdr:rowOff>
    </xdr:to>
    <xdr:graphicFrame macro="">
      <xdr:nvGraphicFramePr>
        <xdr:cNvPr id="2" name="Chart 1">
          <a:extLst>
            <a:ext uri="{FF2B5EF4-FFF2-40B4-BE49-F238E27FC236}">
              <a16:creationId xmlns:a16="http://schemas.microsoft.com/office/drawing/2014/main" id="{DDDB1200-F096-4BA8-BA24-742D3B290F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80874</xdr:colOff>
      <xdr:row>2</xdr:row>
      <xdr:rowOff>24660</xdr:rowOff>
    </xdr:from>
    <xdr:to>
      <xdr:col>12</xdr:col>
      <xdr:colOff>129466</xdr:colOff>
      <xdr:row>5</xdr:row>
      <xdr:rowOff>147961</xdr:rowOff>
    </xdr:to>
    <xdr:sp macro="" textlink="">
      <xdr:nvSpPr>
        <xdr:cNvPr id="3" name="TextBox 2">
          <a:extLst>
            <a:ext uri="{FF2B5EF4-FFF2-40B4-BE49-F238E27FC236}">
              <a16:creationId xmlns:a16="http://schemas.microsoft.com/office/drawing/2014/main" id="{6A5A2473-99A2-490A-9607-6BA90BF83B0D}"/>
            </a:ext>
          </a:extLst>
        </xdr:cNvPr>
        <xdr:cNvSpPr txBox="1"/>
      </xdr:nvSpPr>
      <xdr:spPr>
        <a:xfrm>
          <a:off x="3459024" y="342160"/>
          <a:ext cx="4525392" cy="5995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1.10. Domestic Consumption by Low-Income Households Under Different Energy Subsidy Schemes</a:t>
          </a:r>
        </a:p>
        <a:p>
          <a:r>
            <a:rPr lang="en-US" sz="1100">
              <a:solidFill>
                <a:srgbClr val="7030A0"/>
              </a:solidFill>
              <a:effectLst/>
              <a:latin typeface="+mn-lt"/>
              <a:ea typeface="+mn-ea"/>
              <a:cs typeface="+mn-cs"/>
            </a:rPr>
            <a:t>(Percent of pre-crisis consumption)</a:t>
          </a:r>
          <a:endParaRPr lang="en-US" sz="1100">
            <a:solidFill>
              <a:srgbClr val="7030A0"/>
            </a:solidFill>
          </a:endParaRPr>
        </a:p>
      </xdr:txBody>
    </xdr:sp>
    <xdr:clientData/>
  </xdr:twoCellAnchor>
  <xdr:twoCellAnchor>
    <xdr:from>
      <xdr:col>4</xdr:col>
      <xdr:colOff>435427</xdr:colOff>
      <xdr:row>25</xdr:row>
      <xdr:rowOff>45356</xdr:rowOff>
    </xdr:from>
    <xdr:to>
      <xdr:col>12</xdr:col>
      <xdr:colOff>344714</xdr:colOff>
      <xdr:row>34</xdr:row>
      <xdr:rowOff>127000</xdr:rowOff>
    </xdr:to>
    <xdr:sp macro="" textlink="">
      <xdr:nvSpPr>
        <xdr:cNvPr id="4" name="TextBox 3">
          <a:extLst>
            <a:ext uri="{FF2B5EF4-FFF2-40B4-BE49-F238E27FC236}">
              <a16:creationId xmlns:a16="http://schemas.microsoft.com/office/drawing/2014/main" id="{BFA6DE2D-E689-4010-A960-E04CA272B0B1}"/>
            </a:ext>
          </a:extLst>
        </xdr:cNvPr>
        <xdr:cNvSpPr txBox="1"/>
      </xdr:nvSpPr>
      <xdr:spPr>
        <a:xfrm>
          <a:off x="3410856" y="4127499"/>
          <a:ext cx="4771572" cy="15512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s: IMF staff simulations (see Online Annex 1.5).</a:t>
          </a:r>
        </a:p>
        <a:p>
          <a:r>
            <a:rPr lang="en-US" sz="1100"/>
            <a:t>Note: At time 2, a temporary reduction in global supply increases the international price of energy products. Under the “no subsidy” scenario, domestic consumption of low-income households falls. Under the scenario with “only domestic subsidy” on energy prices, financed by taxes on richer households, consumption of low-income households can be fully stabilized. But if all countries enact the same “global subsidy” scheme then international prices rise and consumption is the same as with “no subsidy”.</a:t>
          </a:r>
        </a:p>
      </xdr:txBody>
    </xdr:sp>
    <xdr:clientData/>
  </xdr:twoCellAnchor>
  <xdr:twoCellAnchor>
    <xdr:from>
      <xdr:col>8</xdr:col>
      <xdr:colOff>517071</xdr:colOff>
      <xdr:row>10</xdr:row>
      <xdr:rowOff>81643</xdr:rowOff>
    </xdr:from>
    <xdr:to>
      <xdr:col>10</xdr:col>
      <xdr:colOff>340178</xdr:colOff>
      <xdr:row>12</xdr:row>
      <xdr:rowOff>149678</xdr:rowOff>
    </xdr:to>
    <xdr:sp macro="" textlink="">
      <xdr:nvSpPr>
        <xdr:cNvPr id="5" name="TextBox 4">
          <a:extLst>
            <a:ext uri="{FF2B5EF4-FFF2-40B4-BE49-F238E27FC236}">
              <a16:creationId xmlns:a16="http://schemas.microsoft.com/office/drawing/2014/main" id="{8AE331C0-9206-4DFE-AA8B-7EE69F676827}"/>
            </a:ext>
          </a:extLst>
        </xdr:cNvPr>
        <xdr:cNvSpPr txBox="1"/>
      </xdr:nvSpPr>
      <xdr:spPr>
        <a:xfrm>
          <a:off x="5715000" y="1714500"/>
          <a:ext cx="993321" cy="3946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Segoe UI" panose="020B0502040204020203" pitchFamily="34" charset="0"/>
              <a:cs typeface="Segoe UI" panose="020B0502040204020203" pitchFamily="34" charset="0"/>
            </a:rPr>
            <a:t>Time</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r>
            <a:rPr lang="en-US" sz="1400" b="0" i="0" u="none" strike="noStrike">
              <a:solidFill>
                <a:schemeClr val="dk1"/>
              </a:solidFill>
              <a:effectLst/>
              <a:latin typeface="Segoe UI" panose="020B0502040204020203" pitchFamily="34" charset="0"/>
              <a:ea typeface="+mn-ea"/>
              <a:cs typeface="Segoe UI" panose="020B0502040204020203" pitchFamily="34" charset="0"/>
            </a:rPr>
            <a:t> </a:t>
          </a:r>
          <a:r>
            <a:rPr lang="en-US" sz="1400">
              <a:latin typeface="Segoe UI" panose="020B0502040204020203" pitchFamily="34" charset="0"/>
              <a:cs typeface="Segoe UI" panose="020B0502040204020203" pitchFamily="34" charset="0"/>
            </a:rPr>
            <a:t> </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xdr:col>
      <xdr:colOff>415925</xdr:colOff>
      <xdr:row>12</xdr:row>
      <xdr:rowOff>152400</xdr:rowOff>
    </xdr:from>
    <xdr:to>
      <xdr:col>10</xdr:col>
      <xdr:colOff>111125</xdr:colOff>
      <xdr:row>30</xdr:row>
      <xdr:rowOff>38100</xdr:rowOff>
    </xdr:to>
    <xdr:graphicFrame macro="">
      <xdr:nvGraphicFramePr>
        <xdr:cNvPr id="2" name="Chart 1">
          <a:extLst>
            <a:ext uri="{FF2B5EF4-FFF2-40B4-BE49-F238E27FC236}">
              <a16:creationId xmlns:a16="http://schemas.microsoft.com/office/drawing/2014/main" id="{7DEA4807-F033-4A87-A0C9-CAE46B7577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68300</xdr:colOff>
      <xdr:row>8</xdr:row>
      <xdr:rowOff>133350</xdr:rowOff>
    </xdr:from>
    <xdr:to>
      <xdr:col>10</xdr:col>
      <xdr:colOff>139700</xdr:colOff>
      <xdr:row>12</xdr:row>
      <xdr:rowOff>114300</xdr:rowOff>
    </xdr:to>
    <xdr:sp macro="" textlink="">
      <xdr:nvSpPr>
        <xdr:cNvPr id="3" name="TextBox 2">
          <a:extLst>
            <a:ext uri="{FF2B5EF4-FFF2-40B4-BE49-F238E27FC236}">
              <a16:creationId xmlns:a16="http://schemas.microsoft.com/office/drawing/2014/main" id="{71233B2F-D090-4856-B3D4-9DF0B567DA50}"/>
            </a:ext>
          </a:extLst>
        </xdr:cNvPr>
        <xdr:cNvSpPr txBox="1"/>
      </xdr:nvSpPr>
      <xdr:spPr>
        <a:xfrm>
          <a:off x="1587500" y="2514600"/>
          <a:ext cx="4648200" cy="615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1.11. Estimated Implicit Subsidy and Take-Up of Government Guarantee Programs, 2020−21</a:t>
          </a:r>
        </a:p>
        <a:p>
          <a:r>
            <a:rPr lang="en-US" sz="1100">
              <a:solidFill>
                <a:srgbClr val="7030A0"/>
              </a:solidFill>
              <a:effectLst/>
              <a:latin typeface="+mn-lt"/>
              <a:ea typeface="+mn-ea"/>
              <a:cs typeface="+mn-cs"/>
            </a:rPr>
            <a:t>(Percent of loan principal and percent of GDP)</a:t>
          </a:r>
          <a:endParaRPr lang="en-US" sz="1100">
            <a:solidFill>
              <a:srgbClr val="7030A0"/>
            </a:solidFill>
          </a:endParaRPr>
        </a:p>
      </xdr:txBody>
    </xdr:sp>
    <xdr:clientData/>
  </xdr:twoCellAnchor>
  <xdr:twoCellAnchor>
    <xdr:from>
      <xdr:col>2</xdr:col>
      <xdr:colOff>463550</xdr:colOff>
      <xdr:row>31</xdr:row>
      <xdr:rowOff>82550</xdr:rowOff>
    </xdr:from>
    <xdr:to>
      <xdr:col>9</xdr:col>
      <xdr:colOff>571500</xdr:colOff>
      <xdr:row>36</xdr:row>
      <xdr:rowOff>146050</xdr:rowOff>
    </xdr:to>
    <xdr:sp macro="" textlink="">
      <xdr:nvSpPr>
        <xdr:cNvPr id="4" name="TextBox 3">
          <a:extLst>
            <a:ext uri="{FF2B5EF4-FFF2-40B4-BE49-F238E27FC236}">
              <a16:creationId xmlns:a16="http://schemas.microsoft.com/office/drawing/2014/main" id="{A740F4FF-3C99-4FF7-9ED9-166DEB7566B5}"/>
            </a:ext>
          </a:extLst>
        </xdr:cNvPr>
        <xdr:cNvSpPr txBox="1"/>
      </xdr:nvSpPr>
      <xdr:spPr>
        <a:xfrm>
          <a:off x="1682750" y="6115050"/>
          <a:ext cx="4375150"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Hong and Lucas forthcoming. </a:t>
          </a:r>
        </a:p>
        <a:p>
          <a:r>
            <a:rPr lang="en-US" sz="1100"/>
            <a:t>Note: The take-up is measured by the take-up rate multiplied by the announced program size in percent of GDP. The subsidy component is a weighted average across countries as of the end of 2021. </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15874</xdr:colOff>
      <xdr:row>3</xdr:row>
      <xdr:rowOff>155575</xdr:rowOff>
    </xdr:from>
    <xdr:to>
      <xdr:col>8</xdr:col>
      <xdr:colOff>393700</xdr:colOff>
      <xdr:row>22</xdr:row>
      <xdr:rowOff>158750</xdr:rowOff>
    </xdr:to>
    <xdr:graphicFrame macro="">
      <xdr:nvGraphicFramePr>
        <xdr:cNvPr id="2" name="Chart 1">
          <a:extLst>
            <a:ext uri="{FF2B5EF4-FFF2-40B4-BE49-F238E27FC236}">
              <a16:creationId xmlns:a16="http://schemas.microsoft.com/office/drawing/2014/main" id="{F4F4AF3A-405D-4B00-B8AF-D20B56E3D5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44500</xdr:colOff>
      <xdr:row>0</xdr:row>
      <xdr:rowOff>127000</xdr:rowOff>
    </xdr:from>
    <xdr:to>
      <xdr:col>8</xdr:col>
      <xdr:colOff>419100</xdr:colOff>
      <xdr:row>2</xdr:row>
      <xdr:rowOff>514350</xdr:rowOff>
    </xdr:to>
    <xdr:sp macro="" textlink="">
      <xdr:nvSpPr>
        <xdr:cNvPr id="3" name="TextBox 2">
          <a:extLst>
            <a:ext uri="{FF2B5EF4-FFF2-40B4-BE49-F238E27FC236}">
              <a16:creationId xmlns:a16="http://schemas.microsoft.com/office/drawing/2014/main" id="{6D201561-23C0-45D9-9FD8-146C0CCA1026}"/>
            </a:ext>
          </a:extLst>
        </xdr:cNvPr>
        <xdr:cNvSpPr txBox="1"/>
      </xdr:nvSpPr>
      <xdr:spPr>
        <a:xfrm>
          <a:off x="1054100" y="127000"/>
          <a:ext cx="4241800" cy="704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1.1.1 Children Missing Out on Non-COVID-19 Immunization</a:t>
          </a:r>
        </a:p>
        <a:p>
          <a:r>
            <a:rPr lang="en-US" sz="1100">
              <a:solidFill>
                <a:srgbClr val="7030A0"/>
              </a:solidFill>
              <a:effectLst/>
              <a:latin typeface="+mn-lt"/>
              <a:ea typeface="+mn-ea"/>
              <a:cs typeface="+mn-cs"/>
            </a:rPr>
            <a:t>(millions, left scale; Immunization coverage in percent, right scale)</a:t>
          </a:r>
          <a:endParaRPr lang="en-US" sz="1100">
            <a:solidFill>
              <a:srgbClr val="7030A0"/>
            </a:solidFill>
          </a:endParaRPr>
        </a:p>
      </xdr:txBody>
    </xdr:sp>
    <xdr:clientData/>
  </xdr:twoCellAnchor>
  <xdr:twoCellAnchor>
    <xdr:from>
      <xdr:col>1</xdr:col>
      <xdr:colOff>565150</xdr:colOff>
      <xdr:row>25</xdr:row>
      <xdr:rowOff>69850</xdr:rowOff>
    </xdr:from>
    <xdr:to>
      <xdr:col>8</xdr:col>
      <xdr:colOff>558800</xdr:colOff>
      <xdr:row>28</xdr:row>
      <xdr:rowOff>50800</xdr:rowOff>
    </xdr:to>
    <xdr:sp macro="" textlink="">
      <xdr:nvSpPr>
        <xdr:cNvPr id="4" name="TextBox 3">
          <a:extLst>
            <a:ext uri="{FF2B5EF4-FFF2-40B4-BE49-F238E27FC236}">
              <a16:creationId xmlns:a16="http://schemas.microsoft.com/office/drawing/2014/main" id="{99B0A6DF-0110-4E96-B494-D661EBF401F0}"/>
            </a:ext>
          </a:extLst>
        </xdr:cNvPr>
        <xdr:cNvSpPr txBox="1"/>
      </xdr:nvSpPr>
      <xdr:spPr>
        <a:xfrm>
          <a:off x="1146175" y="4870450"/>
          <a:ext cx="4060825" cy="466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ysClr val="windowText" lastClr="000000"/>
              </a:solidFill>
            </a:rPr>
            <a:t>Sources: World Health Organization and IMF staff estimates.</a:t>
          </a:r>
        </a:p>
      </xdr:txBody>
    </xdr:sp>
    <xdr:clientData/>
  </xdr:twoCellAnchor>
  <xdr:twoCellAnchor>
    <xdr:from>
      <xdr:col>5</xdr:col>
      <xdr:colOff>304800</xdr:colOff>
      <xdr:row>3</xdr:row>
      <xdr:rowOff>47625</xdr:rowOff>
    </xdr:from>
    <xdr:to>
      <xdr:col>8</xdr:col>
      <xdr:colOff>38100</xdr:colOff>
      <xdr:row>16</xdr:row>
      <xdr:rowOff>101600</xdr:rowOff>
    </xdr:to>
    <xdr:sp macro="" textlink="">
      <xdr:nvSpPr>
        <xdr:cNvPr id="5" name="Rectangle 4">
          <a:extLst>
            <a:ext uri="{FF2B5EF4-FFF2-40B4-BE49-F238E27FC236}">
              <a16:creationId xmlns:a16="http://schemas.microsoft.com/office/drawing/2014/main" id="{351C2A3E-03B4-497E-8D00-0ECB17B31915}"/>
            </a:ext>
          </a:extLst>
        </xdr:cNvPr>
        <xdr:cNvSpPr/>
      </xdr:nvSpPr>
      <xdr:spPr>
        <a:xfrm>
          <a:off x="3352800" y="1349375"/>
          <a:ext cx="1562100" cy="2117725"/>
        </a:xfrm>
        <a:prstGeom prst="rect">
          <a:avLst/>
        </a:prstGeom>
        <a:solidFill>
          <a:schemeClr val="bg1">
            <a:lumMod val="85000"/>
            <a:alpha val="42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142875</xdr:colOff>
      <xdr:row>4</xdr:row>
      <xdr:rowOff>9525</xdr:rowOff>
    </xdr:from>
    <xdr:to>
      <xdr:col>7</xdr:col>
      <xdr:colOff>333375</xdr:colOff>
      <xdr:row>7</xdr:row>
      <xdr:rowOff>47625</xdr:rowOff>
    </xdr:to>
    <xdr:sp macro="" textlink="">
      <xdr:nvSpPr>
        <xdr:cNvPr id="6" name="TextBox 5">
          <a:extLst>
            <a:ext uri="{FF2B5EF4-FFF2-40B4-BE49-F238E27FC236}">
              <a16:creationId xmlns:a16="http://schemas.microsoft.com/office/drawing/2014/main" id="{F4EF1163-DF49-44C4-AAE6-D3C8794B8A3C}"/>
            </a:ext>
          </a:extLst>
        </xdr:cNvPr>
        <xdr:cNvSpPr txBox="1"/>
      </xdr:nvSpPr>
      <xdr:spPr>
        <a:xfrm>
          <a:off x="3629025" y="1409700"/>
          <a:ext cx="7715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COVID-19 Pandemic</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6</xdr:col>
      <xdr:colOff>95250</xdr:colOff>
      <xdr:row>4</xdr:row>
      <xdr:rowOff>139700</xdr:rowOff>
    </xdr:from>
    <xdr:to>
      <xdr:col>14</xdr:col>
      <xdr:colOff>609600</xdr:colOff>
      <xdr:row>29</xdr:row>
      <xdr:rowOff>76200</xdr:rowOff>
    </xdr:to>
    <xdr:graphicFrame macro="">
      <xdr:nvGraphicFramePr>
        <xdr:cNvPr id="2" name="Chart 1">
          <a:extLst>
            <a:ext uri="{FF2B5EF4-FFF2-40B4-BE49-F238E27FC236}">
              <a16:creationId xmlns:a16="http://schemas.microsoft.com/office/drawing/2014/main" id="{89E1637B-4C8F-4DB0-A7C1-01B307E170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01759</xdr:colOff>
      <xdr:row>30</xdr:row>
      <xdr:rowOff>52532</xdr:rowOff>
    </xdr:from>
    <xdr:to>
      <xdr:col>14</xdr:col>
      <xdr:colOff>529071</xdr:colOff>
      <xdr:row>34</xdr:row>
      <xdr:rowOff>182129</xdr:rowOff>
    </xdr:to>
    <xdr:sp macro="" textlink="">
      <xdr:nvSpPr>
        <xdr:cNvPr id="3" name="TextBox 2">
          <a:extLst>
            <a:ext uri="{FF2B5EF4-FFF2-40B4-BE49-F238E27FC236}">
              <a16:creationId xmlns:a16="http://schemas.microsoft.com/office/drawing/2014/main" id="{1D3AACE9-BE42-4449-8E58-26892A3C4B0C}"/>
            </a:ext>
          </a:extLst>
        </xdr:cNvPr>
        <xdr:cNvSpPr txBox="1"/>
      </xdr:nvSpPr>
      <xdr:spPr>
        <a:xfrm>
          <a:off x="9428309" y="6078682"/>
          <a:ext cx="7032912" cy="91699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World Bank COVID-19 Business Pulse Surveys Dashboard; and IMF staff estimates. </a:t>
          </a:r>
        </a:p>
        <a:p>
          <a:r>
            <a:rPr lang="en-US" sz="1100">
              <a:solidFill>
                <a:schemeClr val="dk1"/>
              </a:solidFill>
              <a:effectLst/>
              <a:latin typeface="+mn-lt"/>
              <a:ea typeface="+mn-ea"/>
              <a:cs typeface="+mn-cs"/>
            </a:rPr>
            <a:t>Note: The numbers are group averages based on the latest wave of the survey for 2021. The survey months varied across countries from Jan to Oct.  </a:t>
          </a:r>
        </a:p>
        <a:p>
          <a:endParaRPr lang="en-US" sz="1100"/>
        </a:p>
      </xdr:txBody>
    </xdr:sp>
    <xdr:clientData/>
  </xdr:twoCellAnchor>
  <xdr:twoCellAnchor>
    <xdr:from>
      <xdr:col>6</xdr:col>
      <xdr:colOff>138546</xdr:colOff>
      <xdr:row>1</xdr:row>
      <xdr:rowOff>161636</xdr:rowOff>
    </xdr:from>
    <xdr:to>
      <xdr:col>14</xdr:col>
      <xdr:colOff>196272</xdr:colOff>
      <xdr:row>4</xdr:row>
      <xdr:rowOff>0</xdr:rowOff>
    </xdr:to>
    <xdr:sp macro="" textlink="">
      <xdr:nvSpPr>
        <xdr:cNvPr id="4" name="TextBox 3">
          <a:extLst>
            <a:ext uri="{FF2B5EF4-FFF2-40B4-BE49-F238E27FC236}">
              <a16:creationId xmlns:a16="http://schemas.microsoft.com/office/drawing/2014/main" id="{95110E94-7391-40D6-83DA-50DC77D15D1F}"/>
            </a:ext>
          </a:extLst>
        </xdr:cNvPr>
        <xdr:cNvSpPr txBox="1"/>
      </xdr:nvSpPr>
      <xdr:spPr>
        <a:xfrm>
          <a:off x="9365096" y="358486"/>
          <a:ext cx="6763326" cy="5495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7030A0"/>
              </a:solidFill>
              <a:effectLst/>
              <a:latin typeface="+mn-lt"/>
              <a:ea typeface="+mn-ea"/>
              <a:cs typeface="+mn-cs"/>
            </a:rPr>
            <a:t>Figure 1.2.1. Firms Receiving Public Support </a:t>
          </a:r>
          <a:endParaRPr lang="en-US" sz="1600" b="1">
            <a:solidFill>
              <a:srgbClr val="7030A0"/>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2</xdr:col>
      <xdr:colOff>544286</xdr:colOff>
      <xdr:row>28</xdr:row>
      <xdr:rowOff>272142</xdr:rowOff>
    </xdr:from>
    <xdr:to>
      <xdr:col>9</xdr:col>
      <xdr:colOff>5415643</xdr:colOff>
      <xdr:row>31</xdr:row>
      <xdr:rowOff>72572</xdr:rowOff>
    </xdr:to>
    <xdr:sp macro="" textlink="">
      <xdr:nvSpPr>
        <xdr:cNvPr id="2" name="TextBox 1">
          <a:extLst>
            <a:ext uri="{FF2B5EF4-FFF2-40B4-BE49-F238E27FC236}">
              <a16:creationId xmlns:a16="http://schemas.microsoft.com/office/drawing/2014/main" id="{4C9A464D-6BA6-4792-A118-45F8CBC5213B}"/>
            </a:ext>
          </a:extLst>
        </xdr:cNvPr>
        <xdr:cNvSpPr txBox="1"/>
      </xdr:nvSpPr>
      <xdr:spPr>
        <a:xfrm>
          <a:off x="1763486" y="7714342"/>
          <a:ext cx="11107057" cy="4481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chemeClr val="dk1"/>
              </a:solidFill>
              <a:effectLst/>
              <a:latin typeface="+mn-lt"/>
              <a:ea typeface="+mn-ea"/>
              <a:cs typeface="+mn-cs"/>
            </a:rPr>
            <a:t>Sources: Fiscal Monitor Database of Fiscal Measures in Response to COVID-19 Pandemic; Shang, Evans, and An 2020; Una and others 2020.</a:t>
          </a:r>
        </a:p>
        <a:p>
          <a:endParaRPr lang="en-U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4</xdr:row>
      <xdr:rowOff>63500</xdr:rowOff>
    </xdr:from>
    <xdr:to>
      <xdr:col>8</xdr:col>
      <xdr:colOff>590550</xdr:colOff>
      <xdr:row>33</xdr:row>
      <xdr:rowOff>31750</xdr:rowOff>
    </xdr:to>
    <xdr:sp macro="" textlink="">
      <xdr:nvSpPr>
        <xdr:cNvPr id="2" name="TextBox 1">
          <a:extLst>
            <a:ext uri="{FF2B5EF4-FFF2-40B4-BE49-F238E27FC236}">
              <a16:creationId xmlns:a16="http://schemas.microsoft.com/office/drawing/2014/main" id="{E0B445F4-E347-4894-B639-D002E36458CC}"/>
            </a:ext>
          </a:extLst>
        </xdr:cNvPr>
        <xdr:cNvSpPr txBox="1"/>
      </xdr:nvSpPr>
      <xdr:spPr>
        <a:xfrm>
          <a:off x="609600" y="5784850"/>
          <a:ext cx="8267700" cy="1397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s: IMF staff compilation.</a:t>
          </a:r>
        </a:p>
        <a:p>
          <a:r>
            <a:rPr lang="en-US" sz="1100"/>
            <a:t>Note: "√" refers to appropriate tools to be used to protect against income losses for the specific type of adversity. "x" stands for less appropriate tools. Fiscal tools are not mutually exclusive and governments can use multiple tools at the same time depending on the available fiscal space and the nature of the shocks,</a:t>
          </a:r>
          <a:r>
            <a:rPr lang="en-US" sz="1100" baseline="0"/>
            <a:t> institutional </a:t>
          </a:r>
          <a:r>
            <a:rPr lang="en-US" sz="1100"/>
            <a:t>capacity of governments, debt sustainability concerns, and the private-sector risk sharing mechanism, among other factors.</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1/ Comprise contributory unemployment insurance and noncontributory unemployment assistance benefits.</a:t>
          </a:r>
          <a:endParaRPr lang="en-US">
            <a:effectLst/>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7</xdr:col>
      <xdr:colOff>191371</xdr:colOff>
      <xdr:row>6</xdr:row>
      <xdr:rowOff>1</xdr:rowOff>
    </xdr:from>
    <xdr:to>
      <xdr:col>15</xdr:col>
      <xdr:colOff>183020</xdr:colOff>
      <xdr:row>23</xdr:row>
      <xdr:rowOff>130480</xdr:rowOff>
    </xdr:to>
    <xdr:graphicFrame macro="">
      <xdr:nvGraphicFramePr>
        <xdr:cNvPr id="3" name="Chart 2">
          <a:extLst>
            <a:ext uri="{FF2B5EF4-FFF2-40B4-BE49-F238E27FC236}">
              <a16:creationId xmlns:a16="http://schemas.microsoft.com/office/drawing/2014/main" id="{E0E379D3-34A5-44DA-A272-72B021CFAC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47947</xdr:colOff>
      <xdr:row>1</xdr:row>
      <xdr:rowOff>156576</xdr:rowOff>
    </xdr:from>
    <xdr:to>
      <xdr:col>14</xdr:col>
      <xdr:colOff>461029</xdr:colOff>
      <xdr:row>5</xdr:row>
      <xdr:rowOff>121781</xdr:rowOff>
    </xdr:to>
    <xdr:sp macro="" textlink="">
      <xdr:nvSpPr>
        <xdr:cNvPr id="4" name="TextBox 3">
          <a:extLst>
            <a:ext uri="{FF2B5EF4-FFF2-40B4-BE49-F238E27FC236}">
              <a16:creationId xmlns:a16="http://schemas.microsoft.com/office/drawing/2014/main" id="{17EF6CCC-CA67-4791-9955-A78F905F4C1A}"/>
            </a:ext>
          </a:extLst>
        </xdr:cNvPr>
        <xdr:cNvSpPr txBox="1"/>
      </xdr:nvSpPr>
      <xdr:spPr>
        <a:xfrm>
          <a:off x="5045207" y="339247"/>
          <a:ext cx="4375411" cy="86986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Online Annex Figure 1.1.1. Addressing</a:t>
          </a:r>
          <a:r>
            <a:rPr lang="en-US" sz="1400" b="1" baseline="0">
              <a:solidFill>
                <a:srgbClr val="7030A0"/>
              </a:solidFill>
            </a:rPr>
            <a:t> </a:t>
          </a:r>
          <a:r>
            <a:rPr lang="en-US" sz="1400" b="1">
              <a:solidFill>
                <a:srgbClr val="7030A0"/>
              </a:solidFill>
            </a:rPr>
            <a:t>Endogeneity on Estimating Fiscal</a:t>
          </a:r>
          <a:r>
            <a:rPr lang="en-US" sz="1400" b="1" baseline="0">
              <a:solidFill>
                <a:srgbClr val="7030A0"/>
              </a:solidFill>
            </a:rPr>
            <a:t> </a:t>
          </a:r>
          <a:r>
            <a:rPr lang="en-US" sz="1400" b="1">
              <a:solidFill>
                <a:srgbClr val="7030A0"/>
              </a:solidFill>
            </a:rPr>
            <a:t>Countercyclicality</a:t>
          </a:r>
        </a:p>
        <a:p>
          <a:r>
            <a:rPr lang="en-US" sz="1400">
              <a:solidFill>
                <a:srgbClr val="7030A0"/>
              </a:solidFill>
            </a:rPr>
            <a:t>(Estimated coefficients)</a:t>
          </a:r>
        </a:p>
      </xdr:txBody>
    </xdr:sp>
    <xdr:clientData/>
  </xdr:twoCellAnchor>
  <xdr:twoCellAnchor>
    <xdr:from>
      <xdr:col>7</xdr:col>
      <xdr:colOff>295754</xdr:colOff>
      <xdr:row>24</xdr:row>
      <xdr:rowOff>173973</xdr:rowOff>
    </xdr:from>
    <xdr:to>
      <xdr:col>15</xdr:col>
      <xdr:colOff>69589</xdr:colOff>
      <xdr:row>30</xdr:row>
      <xdr:rowOff>86987</xdr:rowOff>
    </xdr:to>
    <xdr:sp macro="" textlink="">
      <xdr:nvSpPr>
        <xdr:cNvPr id="5" name="TextBox 4">
          <a:extLst>
            <a:ext uri="{FF2B5EF4-FFF2-40B4-BE49-F238E27FC236}">
              <a16:creationId xmlns:a16="http://schemas.microsoft.com/office/drawing/2014/main" id="{8A7EF61C-AE8B-4CD9-AB74-280949A6D7F9}"/>
            </a:ext>
          </a:extLst>
        </xdr:cNvPr>
        <xdr:cNvSpPr txBox="1"/>
      </xdr:nvSpPr>
      <xdr:spPr>
        <a:xfrm>
          <a:off x="4993014" y="4906028"/>
          <a:ext cx="4645068" cy="100904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Note: Estimations by income group using up to two lags of</a:t>
          </a:r>
        </a:p>
        <a:p>
          <a:r>
            <a:rPr lang="en-US" sz="1100" b="0" i="0" u="none" strike="noStrike" baseline="0">
              <a:solidFill>
                <a:schemeClr val="dk1"/>
              </a:solidFill>
              <a:latin typeface="+mn-lt"/>
              <a:ea typeface="+mn-ea"/>
              <a:cs typeface="+mn-cs"/>
            </a:rPr>
            <a:t>the growth rate of main trading partners as instrument for</a:t>
          </a:r>
        </a:p>
        <a:p>
          <a:r>
            <a:rPr lang="en-US" sz="1100" b="0" i="0" u="none" strike="noStrike" baseline="0">
              <a:solidFill>
                <a:schemeClr val="dk1"/>
              </a:solidFill>
              <a:latin typeface="+mn-lt"/>
              <a:ea typeface="+mn-ea"/>
              <a:cs typeface="+mn-cs"/>
            </a:rPr>
            <a:t>contemporaneous real GDP growth. Missing bars denote</a:t>
          </a:r>
        </a:p>
        <a:p>
          <a:r>
            <a:rPr lang="en-US" sz="1100" b="0" i="0" u="none" strike="noStrike" baseline="0">
              <a:solidFill>
                <a:schemeClr val="dk1"/>
              </a:solidFill>
              <a:latin typeface="+mn-lt"/>
              <a:ea typeface="+mn-ea"/>
              <a:cs typeface="+mn-cs"/>
            </a:rPr>
            <a:t>statistically insignificant coefficients.</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437899</xdr:colOff>
      <xdr:row>4</xdr:row>
      <xdr:rowOff>152798</xdr:rowOff>
    </xdr:from>
    <xdr:to>
      <xdr:col>11</xdr:col>
      <xdr:colOff>602630</xdr:colOff>
      <xdr:row>21</xdr:row>
      <xdr:rowOff>78483</xdr:rowOff>
    </xdr:to>
    <xdr:graphicFrame macro="">
      <xdr:nvGraphicFramePr>
        <xdr:cNvPr id="2" name="Chart 1">
          <a:extLst>
            <a:ext uri="{FF2B5EF4-FFF2-40B4-BE49-F238E27FC236}">
              <a16:creationId xmlns:a16="http://schemas.microsoft.com/office/drawing/2014/main" id="{1B71DCE4-E0D6-4768-89A4-5BDCA0BD27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67838</xdr:colOff>
      <xdr:row>3</xdr:row>
      <xdr:rowOff>87923</xdr:rowOff>
    </xdr:from>
    <xdr:to>
      <xdr:col>3</xdr:col>
      <xdr:colOff>626453</xdr:colOff>
      <xdr:row>17</xdr:row>
      <xdr:rowOff>122406</xdr:rowOff>
    </xdr:to>
    <xdr:sp macro="" textlink="">
      <xdr:nvSpPr>
        <xdr:cNvPr id="3" name="TextBox 2">
          <a:extLst>
            <a:ext uri="{FF2B5EF4-FFF2-40B4-BE49-F238E27FC236}">
              <a16:creationId xmlns:a16="http://schemas.microsoft.com/office/drawing/2014/main" id="{EB943CDE-589E-4D5F-BABB-E0351D4FA449}"/>
            </a:ext>
          </a:extLst>
        </xdr:cNvPr>
        <xdr:cNvSpPr txBox="1"/>
      </xdr:nvSpPr>
      <xdr:spPr>
        <a:xfrm>
          <a:off x="2396638" y="640373"/>
          <a:ext cx="39565" cy="2612583"/>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5</xdr:col>
      <xdr:colOff>535113</xdr:colOff>
      <xdr:row>1</xdr:row>
      <xdr:rowOff>114157</xdr:rowOff>
    </xdr:from>
    <xdr:to>
      <xdr:col>12</xdr:col>
      <xdr:colOff>85618</xdr:colOff>
      <xdr:row>4</xdr:row>
      <xdr:rowOff>92754</xdr:rowOff>
    </xdr:to>
    <xdr:sp macro="" textlink="">
      <xdr:nvSpPr>
        <xdr:cNvPr id="4" name="TextBox 3">
          <a:extLst>
            <a:ext uri="{FF2B5EF4-FFF2-40B4-BE49-F238E27FC236}">
              <a16:creationId xmlns:a16="http://schemas.microsoft.com/office/drawing/2014/main" id="{8C86D2B3-B726-41B9-A590-F2B1ED99F820}"/>
            </a:ext>
          </a:extLst>
        </xdr:cNvPr>
        <xdr:cNvSpPr txBox="1"/>
      </xdr:nvSpPr>
      <xdr:spPr>
        <a:xfrm>
          <a:off x="3583113" y="298307"/>
          <a:ext cx="3817705" cy="53104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solidFill>
                <a:srgbClr val="7030A0"/>
              </a:solidFill>
            </a:rPr>
            <a:t>Figure 1. National Budget Balances by Income Group, 2019–22 </a:t>
          </a:r>
          <a:r>
            <a:rPr lang="en-US" i="1">
              <a:solidFill>
                <a:srgbClr val="7030A0"/>
              </a:solidFill>
            </a:rPr>
            <a:t>(Percent of GDP) </a:t>
          </a:r>
          <a:endParaRPr lang="en-US" sz="1100" i="1">
            <a:solidFill>
              <a:srgbClr val="7030A0"/>
            </a:solidFill>
          </a:endParaRPr>
        </a:p>
      </xdr:txBody>
    </xdr:sp>
    <xdr:clientData/>
  </xdr:twoCellAnchor>
  <xdr:twoCellAnchor>
    <xdr:from>
      <xdr:col>6</xdr:col>
      <xdr:colOff>114157</xdr:colOff>
      <xdr:row>21</xdr:row>
      <xdr:rowOff>42809</xdr:rowOff>
    </xdr:from>
    <xdr:to>
      <xdr:col>11</xdr:col>
      <xdr:colOff>577921</xdr:colOff>
      <xdr:row>23</xdr:row>
      <xdr:rowOff>128428</xdr:rowOff>
    </xdr:to>
    <xdr:sp macro="" textlink="">
      <xdr:nvSpPr>
        <xdr:cNvPr id="5" name="TextBox 4">
          <a:extLst>
            <a:ext uri="{FF2B5EF4-FFF2-40B4-BE49-F238E27FC236}">
              <a16:creationId xmlns:a16="http://schemas.microsoft.com/office/drawing/2014/main" id="{E716AEDC-1912-4E85-BA68-7C76D02F3EA6}"/>
            </a:ext>
          </a:extLst>
        </xdr:cNvPr>
        <xdr:cNvSpPr txBox="1"/>
      </xdr:nvSpPr>
      <xdr:spPr>
        <a:xfrm>
          <a:off x="3771757" y="3909959"/>
          <a:ext cx="3511764" cy="45391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 IMF, World Economic Outlook.</a:t>
          </a:r>
          <a:endParaRPr lang="en-U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8</xdr:col>
      <xdr:colOff>571500</xdr:colOff>
      <xdr:row>4</xdr:row>
      <xdr:rowOff>95250</xdr:rowOff>
    </xdr:from>
    <xdr:to>
      <xdr:col>16</xdr:col>
      <xdr:colOff>108773</xdr:colOff>
      <xdr:row>19</xdr:row>
      <xdr:rowOff>44302</xdr:rowOff>
    </xdr:to>
    <xdr:graphicFrame macro="">
      <xdr:nvGraphicFramePr>
        <xdr:cNvPr id="7" name="Chart 6">
          <a:extLst>
            <a:ext uri="{FF2B5EF4-FFF2-40B4-BE49-F238E27FC236}">
              <a16:creationId xmlns:a16="http://schemas.microsoft.com/office/drawing/2014/main" id="{6631C456-7056-493F-A070-7ACD3EC0F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4450</xdr:colOff>
      <xdr:row>0</xdr:row>
      <xdr:rowOff>0</xdr:rowOff>
    </xdr:from>
    <xdr:to>
      <xdr:col>16</xdr:col>
      <xdr:colOff>419100</xdr:colOff>
      <xdr:row>3</xdr:row>
      <xdr:rowOff>120650</xdr:rowOff>
    </xdr:to>
    <xdr:sp macro="" textlink="">
      <xdr:nvSpPr>
        <xdr:cNvPr id="8" name="TextBox 7">
          <a:extLst>
            <a:ext uri="{FF2B5EF4-FFF2-40B4-BE49-F238E27FC236}">
              <a16:creationId xmlns:a16="http://schemas.microsoft.com/office/drawing/2014/main" id="{1608DDD2-61F4-4716-8B56-46A8CBC1E412}"/>
            </a:ext>
          </a:extLst>
        </xdr:cNvPr>
        <xdr:cNvSpPr txBox="1"/>
      </xdr:nvSpPr>
      <xdr:spPr>
        <a:xfrm>
          <a:off x="5530850" y="0"/>
          <a:ext cx="4641850" cy="673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effectLst/>
              <a:latin typeface="+mn-lt"/>
              <a:ea typeface="+mn-ea"/>
              <a:cs typeface="+mn-cs"/>
            </a:rPr>
            <a:t>Online Annex Figure 1.1.2. Estimated Countercyclicality by Budget Component</a:t>
          </a:r>
        </a:p>
        <a:p>
          <a:r>
            <a:rPr lang="en-US" sz="1200" i="1">
              <a:solidFill>
                <a:srgbClr val="7030A0"/>
              </a:solidFill>
              <a:effectLst/>
              <a:latin typeface="+mn-lt"/>
              <a:ea typeface="+mn-ea"/>
              <a:cs typeface="+mn-cs"/>
            </a:rPr>
            <a:t>(Estimate coefficients)</a:t>
          </a:r>
        </a:p>
        <a:p>
          <a:endParaRPr lang="en-US" sz="1100"/>
        </a:p>
      </xdr:txBody>
    </xdr:sp>
    <xdr:clientData/>
  </xdr:twoCellAnchor>
  <xdr:twoCellAnchor>
    <xdr:from>
      <xdr:col>8</xdr:col>
      <xdr:colOff>533400</xdr:colOff>
      <xdr:row>21</xdr:row>
      <xdr:rowOff>44450</xdr:rowOff>
    </xdr:from>
    <xdr:to>
      <xdr:col>17</xdr:col>
      <xdr:colOff>69850</xdr:colOff>
      <xdr:row>27</xdr:row>
      <xdr:rowOff>120650</xdr:rowOff>
    </xdr:to>
    <xdr:sp macro="" textlink="">
      <xdr:nvSpPr>
        <xdr:cNvPr id="9" name="TextBox 8">
          <a:extLst>
            <a:ext uri="{FF2B5EF4-FFF2-40B4-BE49-F238E27FC236}">
              <a16:creationId xmlns:a16="http://schemas.microsoft.com/office/drawing/2014/main" id="{D7A9EBF3-87C0-414B-B3E0-D190AAD9BE11}"/>
            </a:ext>
          </a:extLst>
        </xdr:cNvPr>
        <xdr:cNvSpPr txBox="1"/>
      </xdr:nvSpPr>
      <xdr:spPr>
        <a:xfrm>
          <a:off x="5410200" y="3911600"/>
          <a:ext cx="5022850" cy="1181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ysClr val="windowText" lastClr="000000"/>
              </a:solidFill>
            </a:rPr>
            <a:t>Note: Discretionary components uses the cyclically adjusted budget balance (CAB) from the IMF WEO database. The automatic components are calculated as the difference between the overall and the cyclically adjusted budget balance. They are used separately as dependent variables in a panel regression with real GDP growth as regressor. Bars in lighter colors denote statistically insignificant coefficient estimates at the 10 percent level.</a:t>
          </a:r>
        </a:p>
        <a:p>
          <a:endParaRPr lang="en-US"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230909</xdr:colOff>
      <xdr:row>2</xdr:row>
      <xdr:rowOff>127001</xdr:rowOff>
    </xdr:from>
    <xdr:to>
      <xdr:col>10</xdr:col>
      <xdr:colOff>346364</xdr:colOff>
      <xdr:row>6</xdr:row>
      <xdr:rowOff>127001</xdr:rowOff>
    </xdr:to>
    <xdr:sp macro="" textlink="">
      <xdr:nvSpPr>
        <xdr:cNvPr id="21" name="TextBox 20">
          <a:extLst>
            <a:ext uri="{FF2B5EF4-FFF2-40B4-BE49-F238E27FC236}">
              <a16:creationId xmlns:a16="http://schemas.microsoft.com/office/drawing/2014/main" id="{867DAFA0-5F6F-4766-8FEB-FCD87C8EC698}"/>
            </a:ext>
          </a:extLst>
        </xdr:cNvPr>
        <xdr:cNvSpPr txBox="1"/>
      </xdr:nvSpPr>
      <xdr:spPr>
        <a:xfrm>
          <a:off x="3625273" y="461819"/>
          <a:ext cx="6800273" cy="6465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7030A0"/>
              </a:solidFill>
              <a:effectLst/>
              <a:latin typeface="+mn-lt"/>
              <a:ea typeface="+mn-ea"/>
              <a:cs typeface="+mn-cs"/>
            </a:rPr>
            <a:t>Online Annex Figure 1.1.3. Distribution of Fiscal Countercyclicality Coefficients</a:t>
          </a:r>
        </a:p>
        <a:p>
          <a:r>
            <a:rPr lang="en-US" sz="1600">
              <a:solidFill>
                <a:srgbClr val="7030A0"/>
              </a:solidFill>
              <a:effectLst/>
              <a:latin typeface="+mn-lt"/>
              <a:ea typeface="+mn-ea"/>
              <a:cs typeface="+mn-cs"/>
            </a:rPr>
            <a:t>(Number of countries)</a:t>
          </a:r>
          <a:endParaRPr lang="en-US" sz="1600">
            <a:solidFill>
              <a:srgbClr val="7030A0"/>
            </a:solidFill>
          </a:endParaRPr>
        </a:p>
      </xdr:txBody>
    </xdr:sp>
    <xdr:clientData/>
  </xdr:twoCellAnchor>
  <xdr:twoCellAnchor>
    <xdr:from>
      <xdr:col>1</xdr:col>
      <xdr:colOff>242454</xdr:colOff>
      <xdr:row>41</xdr:row>
      <xdr:rowOff>34636</xdr:rowOff>
    </xdr:from>
    <xdr:to>
      <xdr:col>10</xdr:col>
      <xdr:colOff>115455</xdr:colOff>
      <xdr:row>45</xdr:row>
      <xdr:rowOff>46181</xdr:rowOff>
    </xdr:to>
    <xdr:sp macro="" textlink="">
      <xdr:nvSpPr>
        <xdr:cNvPr id="22" name="TextBox 21">
          <a:extLst>
            <a:ext uri="{FF2B5EF4-FFF2-40B4-BE49-F238E27FC236}">
              <a16:creationId xmlns:a16="http://schemas.microsoft.com/office/drawing/2014/main" id="{12E0EB7E-9D30-4D3F-B4CE-AFAFB5508F01}"/>
            </a:ext>
          </a:extLst>
        </xdr:cNvPr>
        <xdr:cNvSpPr txBox="1"/>
      </xdr:nvSpPr>
      <xdr:spPr>
        <a:xfrm>
          <a:off x="3636818" y="6673272"/>
          <a:ext cx="6557819" cy="65809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ysClr val="windowText" lastClr="000000"/>
              </a:solidFill>
              <a:effectLst/>
              <a:latin typeface="+mn-lt"/>
              <a:ea typeface="+mn-ea"/>
              <a:cs typeface="+mn-cs"/>
            </a:rPr>
            <a:t>Note: The chart shows the distribution of static fiscal countercyclicality coefficients across income groups.</a:t>
          </a:r>
        </a:p>
        <a:p>
          <a:endParaRPr lang="en-US" sz="1100"/>
        </a:p>
      </xdr:txBody>
    </xdr:sp>
    <xdr:clientData/>
  </xdr:twoCellAnchor>
  <xdr:twoCellAnchor>
    <xdr:from>
      <xdr:col>1</xdr:col>
      <xdr:colOff>241300</xdr:colOff>
      <xdr:row>7</xdr:row>
      <xdr:rowOff>50800</xdr:rowOff>
    </xdr:from>
    <xdr:to>
      <xdr:col>10</xdr:col>
      <xdr:colOff>622904</xdr:colOff>
      <xdr:row>41</xdr:row>
      <xdr:rowOff>155257</xdr:rowOff>
    </xdr:to>
    <xdr:graphicFrame macro="">
      <xdr:nvGraphicFramePr>
        <xdr:cNvPr id="24" name="Chart 23">
          <a:extLst>
            <a:ext uri="{FF2B5EF4-FFF2-40B4-BE49-F238E27FC236}">
              <a16:creationId xmlns:a16="http://schemas.microsoft.com/office/drawing/2014/main" id="{8E344C44-7332-4EF6-907C-6ABADE70A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57471</cdr:x>
      <cdr:y>0.55611</cdr:y>
    </cdr:from>
    <cdr:to>
      <cdr:x>0.57599</cdr:x>
      <cdr:y>0.83333</cdr:y>
    </cdr:to>
    <cdr:cxnSp macro="">
      <cdr:nvCxnSpPr>
        <cdr:cNvPr id="3" name="Straight Connector 2">
          <a:extLst xmlns:a="http://schemas.openxmlformats.org/drawingml/2006/main">
            <a:ext uri="{FF2B5EF4-FFF2-40B4-BE49-F238E27FC236}">
              <a16:creationId xmlns:a16="http://schemas.microsoft.com/office/drawing/2014/main" id="{352163CE-09FF-4706-B383-E13232CDCF12}"/>
            </a:ext>
          </a:extLst>
        </cdr:cNvPr>
        <cdr:cNvCxnSpPr/>
      </cdr:nvCxnSpPr>
      <cdr:spPr>
        <a:xfrm xmlns:a="http://schemas.openxmlformats.org/drawingml/2006/main">
          <a:off x="4082143" y="3057071"/>
          <a:ext cx="9071" cy="1524000"/>
        </a:xfrm>
        <a:prstGeom xmlns:a="http://schemas.openxmlformats.org/drawingml/2006/main" prst="line">
          <a:avLst/>
        </a:prstGeom>
        <a:ln xmlns:a="http://schemas.openxmlformats.org/drawingml/2006/main" w="25400">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98</cdr:x>
      <cdr:y>0.28383</cdr:y>
    </cdr:from>
    <cdr:to>
      <cdr:x>0.52363</cdr:x>
      <cdr:y>0.83168</cdr:y>
    </cdr:to>
    <cdr:cxnSp macro="">
      <cdr:nvCxnSpPr>
        <cdr:cNvPr id="7" name="Straight Connector 6">
          <a:extLst xmlns:a="http://schemas.openxmlformats.org/drawingml/2006/main">
            <a:ext uri="{FF2B5EF4-FFF2-40B4-BE49-F238E27FC236}">
              <a16:creationId xmlns:a16="http://schemas.microsoft.com/office/drawing/2014/main" id="{E9C2C647-8873-4035-A26A-B940EBF4C9DF}"/>
            </a:ext>
          </a:extLst>
        </cdr:cNvPr>
        <cdr:cNvCxnSpPr/>
      </cdr:nvCxnSpPr>
      <cdr:spPr>
        <a:xfrm xmlns:a="http://schemas.openxmlformats.org/drawingml/2006/main">
          <a:off x="3692072" y="1560286"/>
          <a:ext cx="27214" cy="3011714"/>
        </a:xfrm>
        <a:prstGeom xmlns:a="http://schemas.openxmlformats.org/drawingml/2006/main" prst="line">
          <a:avLst/>
        </a:prstGeom>
        <a:ln xmlns:a="http://schemas.openxmlformats.org/drawingml/2006/main" w="31750">
          <a:solidFill>
            <a:schemeClr val="accent4"/>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439</cdr:x>
      <cdr:y>0.25347</cdr:y>
    </cdr:from>
    <cdr:to>
      <cdr:x>0.62912</cdr:x>
      <cdr:y>0.33432</cdr:y>
    </cdr:to>
    <cdr:sp macro="" textlink="">
      <cdr:nvSpPr>
        <cdr:cNvPr id="10" name="TextBox 18">
          <a:extLst xmlns:a="http://schemas.openxmlformats.org/drawingml/2006/main">
            <a:ext uri="{FF2B5EF4-FFF2-40B4-BE49-F238E27FC236}">
              <a16:creationId xmlns:a16="http://schemas.microsoft.com/office/drawing/2014/main" id="{3427A9AE-6DC5-433A-A9D8-1FAD375C18EE}"/>
            </a:ext>
          </a:extLst>
        </cdr:cNvPr>
        <cdr:cNvSpPr txBox="1"/>
      </cdr:nvSpPr>
      <cdr:spPr>
        <a:xfrm xmlns:a="http://schemas.openxmlformats.org/drawingml/2006/main">
          <a:off x="3724729" y="1393372"/>
          <a:ext cx="743857" cy="4445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600" b="1">
              <a:solidFill>
                <a:schemeClr val="accent2">
                  <a:lumMod val="75000"/>
                </a:schemeClr>
              </a:solidFill>
            </a:rPr>
            <a:t>0.30</a:t>
          </a:r>
        </a:p>
      </cdr:txBody>
    </cdr:sp>
  </cdr:relSizeAnchor>
  <cdr:relSizeAnchor xmlns:cdr="http://schemas.openxmlformats.org/drawingml/2006/chartDrawing">
    <cdr:from>
      <cdr:x>0.4516</cdr:x>
      <cdr:y>0.33993</cdr:y>
    </cdr:from>
    <cdr:to>
      <cdr:x>0.45338</cdr:x>
      <cdr:y>0.83597</cdr:y>
    </cdr:to>
    <cdr:cxnSp macro="">
      <cdr:nvCxnSpPr>
        <cdr:cNvPr id="11" name="Straight Connector 10">
          <a:extLst xmlns:a="http://schemas.openxmlformats.org/drawingml/2006/main">
            <a:ext uri="{FF2B5EF4-FFF2-40B4-BE49-F238E27FC236}">
              <a16:creationId xmlns:a16="http://schemas.microsoft.com/office/drawing/2014/main" id="{881CB7D8-5481-42DC-80CA-CE8FD6612B5F}"/>
            </a:ext>
          </a:extLst>
        </cdr:cNvPr>
        <cdr:cNvCxnSpPr/>
      </cdr:nvCxnSpPr>
      <cdr:spPr>
        <a:xfrm xmlns:a="http://schemas.openxmlformats.org/drawingml/2006/main" flipH="1">
          <a:off x="3207657" y="1868715"/>
          <a:ext cx="12700" cy="2726871"/>
        </a:xfrm>
        <a:prstGeom xmlns:a="http://schemas.openxmlformats.org/drawingml/2006/main" prst="line">
          <a:avLst/>
        </a:prstGeom>
        <a:ln xmlns:a="http://schemas.openxmlformats.org/drawingml/2006/main" w="31750">
          <a:solidFill>
            <a:srgbClr val="C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135</cdr:x>
      <cdr:y>0.25842</cdr:y>
    </cdr:from>
    <cdr:to>
      <cdr:x>0.48608</cdr:x>
      <cdr:y>0.33927</cdr:y>
    </cdr:to>
    <cdr:sp macro="" textlink="">
      <cdr:nvSpPr>
        <cdr:cNvPr id="13" name="TextBox 18">
          <a:extLst xmlns:a="http://schemas.openxmlformats.org/drawingml/2006/main">
            <a:ext uri="{FF2B5EF4-FFF2-40B4-BE49-F238E27FC236}">
              <a16:creationId xmlns:a16="http://schemas.microsoft.com/office/drawing/2014/main" id="{323F6B41-CE5E-4AB7-873E-94105E21289F}"/>
            </a:ext>
          </a:extLst>
        </cdr:cNvPr>
        <cdr:cNvSpPr txBox="1"/>
      </cdr:nvSpPr>
      <cdr:spPr>
        <a:xfrm xmlns:a="http://schemas.openxmlformats.org/drawingml/2006/main">
          <a:off x="2708729" y="1420586"/>
          <a:ext cx="743857" cy="4445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600" b="1">
              <a:solidFill>
                <a:schemeClr val="accent2">
                  <a:lumMod val="75000"/>
                </a:schemeClr>
              </a:solidFill>
            </a:rPr>
            <a:t>0.19</a:t>
          </a:r>
        </a:p>
      </cdr:txBody>
    </cdr:sp>
  </cdr:relSizeAnchor>
  <cdr:relSizeAnchor xmlns:cdr="http://schemas.openxmlformats.org/drawingml/2006/chartDrawing">
    <cdr:from>
      <cdr:x>0.57544</cdr:x>
      <cdr:y>0.46643</cdr:y>
    </cdr:from>
    <cdr:to>
      <cdr:x>0.68017</cdr:x>
      <cdr:y>0.54728</cdr:y>
    </cdr:to>
    <cdr:sp macro="" textlink="">
      <cdr:nvSpPr>
        <cdr:cNvPr id="8" name="TextBox 18">
          <a:extLst xmlns:a="http://schemas.openxmlformats.org/drawingml/2006/main">
            <a:ext uri="{FF2B5EF4-FFF2-40B4-BE49-F238E27FC236}">
              <a16:creationId xmlns:a16="http://schemas.microsoft.com/office/drawing/2014/main" id="{CDC4277E-0255-46C6-AF93-EEE9EC96C215}"/>
            </a:ext>
          </a:extLst>
        </cdr:cNvPr>
        <cdr:cNvSpPr txBox="1"/>
      </cdr:nvSpPr>
      <cdr:spPr>
        <a:xfrm xmlns:a="http://schemas.openxmlformats.org/drawingml/2006/main">
          <a:off x="4114800" y="2667000"/>
          <a:ext cx="748893" cy="46228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600" b="1">
              <a:solidFill>
                <a:srgbClr val="0070C0"/>
              </a:solidFill>
            </a:rPr>
            <a:t>0.40</a:t>
          </a:r>
        </a:p>
      </cdr:txBody>
    </cdr:sp>
  </cdr:relSizeAnchor>
</c:userShapes>
</file>

<file path=xl/drawings/drawing33.xml><?xml version="1.0" encoding="utf-8"?>
<xdr:wsDr xmlns:xdr="http://schemas.openxmlformats.org/drawingml/2006/spreadsheetDrawing" xmlns:a="http://schemas.openxmlformats.org/drawingml/2006/main">
  <xdr:twoCellAnchor>
    <xdr:from>
      <xdr:col>0</xdr:col>
      <xdr:colOff>206374</xdr:colOff>
      <xdr:row>13</xdr:row>
      <xdr:rowOff>73024</xdr:rowOff>
    </xdr:from>
    <xdr:to>
      <xdr:col>5</xdr:col>
      <xdr:colOff>351518</xdr:colOff>
      <xdr:row>32</xdr:row>
      <xdr:rowOff>34018</xdr:rowOff>
    </xdr:to>
    <xdr:graphicFrame macro="">
      <xdr:nvGraphicFramePr>
        <xdr:cNvPr id="6" name="Chart 5">
          <a:extLst>
            <a:ext uri="{FF2B5EF4-FFF2-40B4-BE49-F238E27FC236}">
              <a16:creationId xmlns:a16="http://schemas.microsoft.com/office/drawing/2014/main" id="{CD885A00-8437-4E9A-89F9-A73249EFE6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4821</xdr:colOff>
      <xdr:row>9</xdr:row>
      <xdr:rowOff>158750</xdr:rowOff>
    </xdr:from>
    <xdr:to>
      <xdr:col>6</xdr:col>
      <xdr:colOff>38100</xdr:colOff>
      <xdr:row>13</xdr:row>
      <xdr:rowOff>75595</xdr:rowOff>
    </xdr:to>
    <xdr:sp macro="" textlink="">
      <xdr:nvSpPr>
        <xdr:cNvPr id="7" name="TextBox 6">
          <a:extLst>
            <a:ext uri="{FF2B5EF4-FFF2-40B4-BE49-F238E27FC236}">
              <a16:creationId xmlns:a16="http://schemas.microsoft.com/office/drawing/2014/main" id="{147E03BC-736A-4D1B-909B-7F42DDB247AE}"/>
            </a:ext>
          </a:extLst>
        </xdr:cNvPr>
        <xdr:cNvSpPr txBox="1"/>
      </xdr:nvSpPr>
      <xdr:spPr>
        <a:xfrm>
          <a:off x="294821" y="2419350"/>
          <a:ext cx="5204279" cy="67884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200" b="1">
              <a:solidFill>
                <a:srgbClr val="7030A0"/>
              </a:solidFill>
              <a:effectLst/>
              <a:latin typeface="+mn-lt"/>
              <a:ea typeface="+mn-ea"/>
              <a:cs typeface="+mn-cs"/>
            </a:rPr>
            <a:t>Online Annex Figure 1.1.4. Countercyclicality of Fiscal Policies in Large Crises</a:t>
          </a:r>
        </a:p>
        <a:p>
          <a:r>
            <a:rPr lang="en-US" sz="1200">
              <a:solidFill>
                <a:srgbClr val="7030A0"/>
              </a:solidFill>
              <a:effectLst/>
              <a:latin typeface="+mn-lt"/>
              <a:ea typeface="+mn-ea"/>
              <a:cs typeface="+mn-cs"/>
            </a:rPr>
            <a:t>(Estimated coefficients)</a:t>
          </a:r>
          <a:endParaRPr lang="en-US" sz="1200">
            <a:solidFill>
              <a:srgbClr val="7030A0"/>
            </a:solidFill>
          </a:endParaRPr>
        </a:p>
      </xdr:txBody>
    </xdr:sp>
    <xdr:clientData/>
  </xdr:twoCellAnchor>
  <xdr:twoCellAnchor>
    <xdr:from>
      <xdr:col>0</xdr:col>
      <xdr:colOff>355298</xdr:colOff>
      <xdr:row>31</xdr:row>
      <xdr:rowOff>45357</xdr:rowOff>
    </xdr:from>
    <xdr:to>
      <xdr:col>5</xdr:col>
      <xdr:colOff>340179</xdr:colOff>
      <xdr:row>36</xdr:row>
      <xdr:rowOff>136071</xdr:rowOff>
    </xdr:to>
    <xdr:sp macro="" textlink="">
      <xdr:nvSpPr>
        <xdr:cNvPr id="8" name="TextBox 7">
          <a:extLst>
            <a:ext uri="{FF2B5EF4-FFF2-40B4-BE49-F238E27FC236}">
              <a16:creationId xmlns:a16="http://schemas.microsoft.com/office/drawing/2014/main" id="{738A76EF-6138-46DE-BAA8-F0002A8348ED}"/>
            </a:ext>
          </a:extLst>
        </xdr:cNvPr>
        <xdr:cNvSpPr txBox="1"/>
      </xdr:nvSpPr>
      <xdr:spPr>
        <a:xfrm>
          <a:off x="355298" y="6221488"/>
          <a:ext cx="4732262" cy="9978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 The figure shows the average of time-varying coefficients by country income groups, estimated based on a panel regression on the sensitivity to GDP growth of the deficit to GDP ratio from 1980 to 2021. Typical recessions are defined as periods when individual country’s growth rates are below their own average levels over the previous three 3 year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965200</xdr:colOff>
      <xdr:row>8</xdr:row>
      <xdr:rowOff>147637</xdr:rowOff>
    </xdr:from>
    <xdr:to>
      <xdr:col>5</xdr:col>
      <xdr:colOff>222249</xdr:colOff>
      <xdr:row>26</xdr:row>
      <xdr:rowOff>38100</xdr:rowOff>
    </xdr:to>
    <xdr:graphicFrame macro="">
      <xdr:nvGraphicFramePr>
        <xdr:cNvPr id="2" name="Chart 1">
          <a:extLst>
            <a:ext uri="{FF2B5EF4-FFF2-40B4-BE49-F238E27FC236}">
              <a16:creationId xmlns:a16="http://schemas.microsoft.com/office/drawing/2014/main" id="{9A5C238F-46AE-477C-BDF4-3C017A707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990600</xdr:colOff>
      <xdr:row>4</xdr:row>
      <xdr:rowOff>50800</xdr:rowOff>
    </xdr:from>
    <xdr:to>
      <xdr:col>5</xdr:col>
      <xdr:colOff>203200</xdr:colOff>
      <xdr:row>9</xdr:row>
      <xdr:rowOff>50800</xdr:rowOff>
    </xdr:to>
    <xdr:sp macro="" textlink="">
      <xdr:nvSpPr>
        <xdr:cNvPr id="3" name="TextBox 2">
          <a:extLst>
            <a:ext uri="{FF2B5EF4-FFF2-40B4-BE49-F238E27FC236}">
              <a16:creationId xmlns:a16="http://schemas.microsoft.com/office/drawing/2014/main" id="{DA879955-8197-4B4B-AC6D-80B574CA742E}"/>
            </a:ext>
          </a:extLst>
        </xdr:cNvPr>
        <xdr:cNvSpPr txBox="1"/>
      </xdr:nvSpPr>
      <xdr:spPr>
        <a:xfrm>
          <a:off x="990600" y="685800"/>
          <a:ext cx="3498850" cy="7937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rgbClr val="7030A0"/>
              </a:solidFill>
              <a:effectLst/>
              <a:latin typeface="+mn-lt"/>
              <a:ea typeface="+mn-ea"/>
              <a:cs typeface="+mn-cs"/>
            </a:rPr>
            <a:t>Online Annex Figure 1.1.4. Countercyclicality of Fiscal Policies in Large Crises</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rgbClr val="7030A0"/>
              </a:solidFill>
              <a:effectLst/>
              <a:latin typeface="+mn-lt"/>
              <a:ea typeface="+mn-ea"/>
              <a:cs typeface="+mn-cs"/>
            </a:rPr>
            <a:t>(Share of countries with larger countercyclical fiscal policies in each episode) </a:t>
          </a:r>
          <a:endParaRPr lang="en-US" sz="1100" b="1">
            <a:solidFill>
              <a:srgbClr val="7030A0"/>
            </a:solidFill>
            <a:effectLst/>
            <a:latin typeface="+mn-lt"/>
            <a:ea typeface="+mn-ea"/>
            <a:cs typeface="+mn-cs"/>
          </a:endParaRPr>
        </a:p>
        <a:p>
          <a:endParaRPr lang="en-US" sz="1100"/>
        </a:p>
      </xdr:txBody>
    </xdr:sp>
    <xdr:clientData/>
  </xdr:twoCellAnchor>
  <xdr:twoCellAnchor>
    <xdr:from>
      <xdr:col>0</xdr:col>
      <xdr:colOff>1135944</xdr:colOff>
      <xdr:row>27</xdr:row>
      <xdr:rowOff>56444</xdr:rowOff>
    </xdr:from>
    <xdr:to>
      <xdr:col>5</xdr:col>
      <xdr:colOff>84666</xdr:colOff>
      <xdr:row>34</xdr:row>
      <xdr:rowOff>35278</xdr:rowOff>
    </xdr:to>
    <xdr:sp macro="" textlink="">
      <xdr:nvSpPr>
        <xdr:cNvPr id="4" name="TextBox 3">
          <a:extLst>
            <a:ext uri="{FF2B5EF4-FFF2-40B4-BE49-F238E27FC236}">
              <a16:creationId xmlns:a16="http://schemas.microsoft.com/office/drawing/2014/main" id="{B76E4F94-C42E-4CCC-BC0E-F03B9AF90C97}"/>
            </a:ext>
          </a:extLst>
        </xdr:cNvPr>
        <xdr:cNvSpPr txBox="1"/>
      </xdr:nvSpPr>
      <xdr:spPr>
        <a:xfrm>
          <a:off x="1135944" y="4437944"/>
          <a:ext cx="3224389" cy="111477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Note: The share of countries is calculated for each income group. It refers to the percent of countries that have larger counter-cyclicality coefficients on their fiscal policies during each episode relative to their own national average level over the 1980-2021 period.</a:t>
          </a:r>
        </a:p>
        <a:p>
          <a:endParaRPr lang="en-US" sz="1100"/>
        </a:p>
      </xdr:txBody>
    </xdr:sp>
    <xdr:clientData/>
  </xdr:twoCellAnchor>
</xdr:wsDr>
</file>

<file path=xl/drawings/drawing35.xml><?xml version="1.0" encoding="utf-8"?>
<xdr:wsDr xmlns:xdr="http://schemas.openxmlformats.org/drawingml/2006/spreadsheetDrawing" xmlns:a="http://schemas.openxmlformats.org/drawingml/2006/main">
  <xdr:absoluteAnchor>
    <xdr:pos x="6428610" y="1486817"/>
    <xdr:ext cx="8479837" cy="5983654"/>
    <xdr:graphicFrame macro="">
      <xdr:nvGraphicFramePr>
        <xdr:cNvPr id="3" name="Chart 2">
          <a:extLst>
            <a:ext uri="{FF2B5EF4-FFF2-40B4-BE49-F238E27FC236}">
              <a16:creationId xmlns:a16="http://schemas.microsoft.com/office/drawing/2014/main" id="{F93D80ED-59F2-4B46-83D5-D19EA59B190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30</xdr:col>
      <xdr:colOff>438727</xdr:colOff>
      <xdr:row>2</xdr:row>
      <xdr:rowOff>80818</xdr:rowOff>
    </xdr:from>
    <xdr:to>
      <xdr:col>44</xdr:col>
      <xdr:colOff>138546</xdr:colOff>
      <xdr:row>6</xdr:row>
      <xdr:rowOff>161636</xdr:rowOff>
    </xdr:to>
    <xdr:sp macro="" textlink="">
      <xdr:nvSpPr>
        <xdr:cNvPr id="4" name="TextBox 3">
          <a:extLst>
            <a:ext uri="{FF2B5EF4-FFF2-40B4-BE49-F238E27FC236}">
              <a16:creationId xmlns:a16="http://schemas.microsoft.com/office/drawing/2014/main" id="{84198B05-5475-4C42-8281-F1288D6545F8}"/>
            </a:ext>
          </a:extLst>
        </xdr:cNvPr>
        <xdr:cNvSpPr txBox="1"/>
      </xdr:nvSpPr>
      <xdr:spPr>
        <a:xfrm>
          <a:off x="6557818" y="450273"/>
          <a:ext cx="8266546" cy="8197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7030A0"/>
              </a:solidFill>
              <a:effectLst/>
              <a:latin typeface="+mn-lt"/>
              <a:ea typeface="+mn-ea"/>
              <a:cs typeface="+mn-cs"/>
            </a:rPr>
            <a:t>Online Annex Figure 1.2.1. Income and Consumption Stabilization across EU Countries</a:t>
          </a:r>
        </a:p>
        <a:p>
          <a:r>
            <a:rPr lang="en-US" sz="1600">
              <a:solidFill>
                <a:srgbClr val="7030A0"/>
              </a:solidFill>
              <a:effectLst/>
              <a:latin typeface="+mn-lt"/>
              <a:ea typeface="+mn-ea"/>
              <a:cs typeface="+mn-cs"/>
            </a:rPr>
            <a:t>(Percent of income shock absorbed by the tax-benefit system, 2019)</a:t>
          </a:r>
        </a:p>
        <a:p>
          <a:r>
            <a:rPr lang="en-US" sz="1600">
              <a:solidFill>
                <a:schemeClr val="dk1"/>
              </a:solidFill>
              <a:effectLst/>
              <a:latin typeface="+mn-lt"/>
              <a:ea typeface="+mn-ea"/>
              <a:cs typeface="+mn-cs"/>
            </a:rPr>
            <a:t>1. By country</a:t>
          </a:r>
          <a:endParaRPr lang="en-US" sz="2000">
            <a:solidFill>
              <a:srgbClr val="7030A0"/>
            </a:solidFill>
          </a:endParaRPr>
        </a:p>
      </xdr:txBody>
    </xdr:sp>
    <xdr:clientData/>
  </xdr:twoCellAnchor>
  <xdr:twoCellAnchor>
    <xdr:from>
      <xdr:col>30</xdr:col>
      <xdr:colOff>531091</xdr:colOff>
      <xdr:row>43</xdr:row>
      <xdr:rowOff>23091</xdr:rowOff>
    </xdr:from>
    <xdr:to>
      <xdr:col>43</xdr:col>
      <xdr:colOff>565727</xdr:colOff>
      <xdr:row>50</xdr:row>
      <xdr:rowOff>80818</xdr:rowOff>
    </xdr:to>
    <xdr:sp macro="" textlink="">
      <xdr:nvSpPr>
        <xdr:cNvPr id="5" name="TextBox 4">
          <a:extLst>
            <a:ext uri="{FF2B5EF4-FFF2-40B4-BE49-F238E27FC236}">
              <a16:creationId xmlns:a16="http://schemas.microsoft.com/office/drawing/2014/main" id="{4107470B-F827-471B-931E-48C89F32F138}"/>
            </a:ext>
          </a:extLst>
        </xdr:cNvPr>
        <xdr:cNvSpPr txBox="1"/>
      </xdr:nvSpPr>
      <xdr:spPr>
        <a:xfrm>
          <a:off x="6650182" y="7966364"/>
          <a:ext cx="7989454" cy="13508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chemeClr val="dk1"/>
              </a:solidFill>
              <a:effectLst/>
              <a:latin typeface="+mn-lt"/>
              <a:ea typeface="+mn-ea"/>
              <a:cs typeface="+mn-cs"/>
            </a:rPr>
            <a:t>Sources: Coady and others (forthcoming), Carroll and others (2014); and IMF staff calculations.</a:t>
          </a:r>
        </a:p>
        <a:p>
          <a:r>
            <a:rPr lang="en-US" sz="1400">
              <a:solidFill>
                <a:schemeClr val="dk1"/>
              </a:solidFill>
              <a:effectLst/>
              <a:latin typeface="+mn-lt"/>
              <a:ea typeface="+mn-ea"/>
              <a:cs typeface="+mn-cs"/>
            </a:rPr>
            <a:t>Note: Estimates are based on the EUROMOD I4.0+ and microdata from the 2019 EU-SILC under the assumption of a 5 percent negative shock to the market income for all households under the 2019 tax-benefit system.</a:t>
          </a:r>
        </a:p>
        <a:p>
          <a:endParaRPr lang="en-US" sz="1100"/>
        </a:p>
      </xdr:txBody>
    </xdr:sp>
    <xdr:clientData/>
  </xdr:twoCellAnchor>
  <xdr:twoCellAnchor>
    <xdr:from>
      <xdr:col>35</xdr:col>
      <xdr:colOff>381001</xdr:colOff>
      <xdr:row>6</xdr:row>
      <xdr:rowOff>138545</xdr:rowOff>
    </xdr:from>
    <xdr:to>
      <xdr:col>41</xdr:col>
      <xdr:colOff>173182</xdr:colOff>
      <xdr:row>9</xdr:row>
      <xdr:rowOff>69274</xdr:rowOff>
    </xdr:to>
    <xdr:sp macro="" textlink="">
      <xdr:nvSpPr>
        <xdr:cNvPr id="2" name="TextBox 1">
          <a:extLst>
            <a:ext uri="{FF2B5EF4-FFF2-40B4-BE49-F238E27FC236}">
              <a16:creationId xmlns:a16="http://schemas.microsoft.com/office/drawing/2014/main" id="{9EC3E639-0446-49CD-AA57-6B2F6F12EF84}"/>
            </a:ext>
          </a:extLst>
        </xdr:cNvPr>
        <xdr:cNvSpPr txBox="1"/>
      </xdr:nvSpPr>
      <xdr:spPr>
        <a:xfrm>
          <a:off x="9559637" y="1246909"/>
          <a:ext cx="3463636" cy="4849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latin typeface="Segoe UI" panose="020B0502040204020203" pitchFamily="34" charset="0"/>
              <a:cs typeface="Segoe UI" panose="020B0502040204020203" pitchFamily="34" charset="0"/>
            </a:rPr>
            <a:t>1.</a:t>
          </a:r>
          <a:r>
            <a:rPr lang="en-US" sz="1300" baseline="0">
              <a:latin typeface="Segoe UI" panose="020B0502040204020203" pitchFamily="34" charset="0"/>
              <a:cs typeface="Segoe UI" panose="020B0502040204020203" pitchFamily="34" charset="0"/>
            </a:rPr>
            <a:t> By Country</a:t>
          </a:r>
          <a:endParaRPr lang="en-US" sz="1300">
            <a:latin typeface="Segoe UI" panose="020B0502040204020203" pitchFamily="34" charset="0"/>
            <a:cs typeface="Segoe UI" panose="020B0502040204020203"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xdr:absoluteAnchor>
    <xdr:pos x="6695786" y="1305213"/>
    <xdr:ext cx="7163707" cy="6098722"/>
    <xdr:graphicFrame macro="">
      <xdr:nvGraphicFramePr>
        <xdr:cNvPr id="2" name="Chart 1">
          <a:extLst>
            <a:ext uri="{FF2B5EF4-FFF2-40B4-BE49-F238E27FC236}">
              <a16:creationId xmlns:a16="http://schemas.microsoft.com/office/drawing/2014/main" id="{9CEE4B58-1B40-4463-860A-6804873A847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5</xdr:col>
      <xdr:colOff>0</xdr:colOff>
      <xdr:row>2</xdr:row>
      <xdr:rowOff>0</xdr:rowOff>
    </xdr:from>
    <xdr:to>
      <xdr:col>28</xdr:col>
      <xdr:colOff>161637</xdr:colOff>
      <xdr:row>6</xdr:row>
      <xdr:rowOff>80818</xdr:rowOff>
    </xdr:to>
    <xdr:sp macro="" textlink="">
      <xdr:nvSpPr>
        <xdr:cNvPr id="3" name="TextBox 2">
          <a:extLst>
            <a:ext uri="{FF2B5EF4-FFF2-40B4-BE49-F238E27FC236}">
              <a16:creationId xmlns:a16="http://schemas.microsoft.com/office/drawing/2014/main" id="{078B2568-47B8-455D-9351-1BB583D25E92}"/>
            </a:ext>
          </a:extLst>
        </xdr:cNvPr>
        <xdr:cNvSpPr txBox="1"/>
      </xdr:nvSpPr>
      <xdr:spPr>
        <a:xfrm>
          <a:off x="6892636" y="369455"/>
          <a:ext cx="8266546" cy="8197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7030A0"/>
              </a:solidFill>
              <a:effectLst/>
              <a:latin typeface="+mn-lt"/>
              <a:ea typeface="+mn-ea"/>
              <a:cs typeface="+mn-cs"/>
            </a:rPr>
            <a:t>Online Annex Figure 1.2.1. Income and Consumption Stabilization across EU Countries</a:t>
          </a:r>
        </a:p>
        <a:p>
          <a:r>
            <a:rPr lang="en-US" sz="1600">
              <a:solidFill>
                <a:srgbClr val="7030A0"/>
              </a:solidFill>
              <a:effectLst/>
              <a:latin typeface="+mn-lt"/>
              <a:ea typeface="+mn-ea"/>
              <a:cs typeface="+mn-cs"/>
            </a:rPr>
            <a:t>(Percent of income shock absorbed by the tax-benefit system, 2019)</a:t>
          </a:r>
        </a:p>
        <a:p>
          <a:r>
            <a:rPr lang="en-US" sz="1600">
              <a:solidFill>
                <a:schemeClr val="dk1"/>
              </a:solidFill>
              <a:effectLst/>
              <a:latin typeface="+mn-lt"/>
              <a:ea typeface="+mn-ea"/>
              <a:cs typeface="+mn-cs"/>
            </a:rPr>
            <a:t>2. By household income quintile</a:t>
          </a:r>
        </a:p>
      </xdr:txBody>
    </xdr:sp>
    <xdr:clientData/>
  </xdr:twoCellAnchor>
  <xdr:twoCellAnchor>
    <xdr:from>
      <xdr:col>15</xdr:col>
      <xdr:colOff>1</xdr:colOff>
      <xdr:row>40</xdr:row>
      <xdr:rowOff>173182</xdr:rowOff>
    </xdr:from>
    <xdr:to>
      <xdr:col>27</xdr:col>
      <xdr:colOff>508000</xdr:colOff>
      <xdr:row>48</xdr:row>
      <xdr:rowOff>46182</xdr:rowOff>
    </xdr:to>
    <xdr:sp macro="" textlink="">
      <xdr:nvSpPr>
        <xdr:cNvPr id="4" name="TextBox 3">
          <a:extLst>
            <a:ext uri="{FF2B5EF4-FFF2-40B4-BE49-F238E27FC236}">
              <a16:creationId xmlns:a16="http://schemas.microsoft.com/office/drawing/2014/main" id="{6C84BE15-F159-4B6F-9E63-227174009AEE}"/>
            </a:ext>
          </a:extLst>
        </xdr:cNvPr>
        <xdr:cNvSpPr txBox="1"/>
      </xdr:nvSpPr>
      <xdr:spPr>
        <a:xfrm>
          <a:off x="6892637" y="7562273"/>
          <a:ext cx="7989454" cy="13508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chemeClr val="dk1"/>
              </a:solidFill>
              <a:effectLst/>
              <a:latin typeface="+mn-lt"/>
              <a:ea typeface="+mn-ea"/>
              <a:cs typeface="+mn-cs"/>
            </a:rPr>
            <a:t>Sources: Coady and others (forthcoming), Carroll and others (2014); and IMF staff calculations.</a:t>
          </a:r>
        </a:p>
        <a:p>
          <a:r>
            <a:rPr lang="en-US" sz="1400">
              <a:solidFill>
                <a:schemeClr val="dk1"/>
              </a:solidFill>
              <a:effectLst/>
              <a:latin typeface="+mn-lt"/>
              <a:ea typeface="+mn-ea"/>
              <a:cs typeface="+mn-cs"/>
            </a:rPr>
            <a:t>Note: Estimates are based on the EUROMOD I4.0+ and microdata from the 2019 EU-SILC under the assumption of a 5 percent negative shock to the market income for all households under the 2019 tax-benefit system.</a:t>
          </a:r>
        </a:p>
        <a:p>
          <a:endParaRPr lang="en-US" sz="1100"/>
        </a:p>
      </xdr:txBody>
    </xdr:sp>
    <xdr:clientData/>
  </xdr:twoCellAnchor>
  <xdr:twoCellAnchor>
    <xdr:from>
      <xdr:col>19</xdr:col>
      <xdr:colOff>46181</xdr:colOff>
      <xdr:row>6</xdr:row>
      <xdr:rowOff>23090</xdr:rowOff>
    </xdr:from>
    <xdr:to>
      <xdr:col>24</xdr:col>
      <xdr:colOff>392545</xdr:colOff>
      <xdr:row>8</xdr:row>
      <xdr:rowOff>138546</xdr:rowOff>
    </xdr:to>
    <xdr:sp macro="" textlink="">
      <xdr:nvSpPr>
        <xdr:cNvPr id="5" name="TextBox 4">
          <a:extLst>
            <a:ext uri="{FF2B5EF4-FFF2-40B4-BE49-F238E27FC236}">
              <a16:creationId xmlns:a16="http://schemas.microsoft.com/office/drawing/2014/main" id="{066969D9-6644-45EE-982B-E7CA2F6BBA45}"/>
            </a:ext>
          </a:extLst>
        </xdr:cNvPr>
        <xdr:cNvSpPr txBox="1"/>
      </xdr:nvSpPr>
      <xdr:spPr>
        <a:xfrm>
          <a:off x="9432636" y="1131454"/>
          <a:ext cx="3463636" cy="4849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latin typeface="Segoe UI" panose="020B0502040204020203" pitchFamily="34" charset="0"/>
              <a:cs typeface="Segoe UI" panose="020B0502040204020203" pitchFamily="34" charset="0"/>
            </a:rPr>
            <a:t>2. By Household income quintile </a:t>
          </a:r>
        </a:p>
      </xdr:txBody>
    </xdr:sp>
    <xdr:clientData/>
  </xdr:twoCellAnchor>
</xdr:wsDr>
</file>

<file path=xl/drawings/drawing37.xml><?xml version="1.0" encoding="utf-8"?>
<xdr:wsDr xmlns:xdr="http://schemas.openxmlformats.org/drawingml/2006/spreadsheetDrawing" xmlns:a="http://schemas.openxmlformats.org/drawingml/2006/main">
  <xdr:absoluteAnchor>
    <xdr:pos x="5159375" y="2238375"/>
    <xdr:ext cx="8694615" cy="6301154"/>
    <xdr:graphicFrame macro="">
      <xdr:nvGraphicFramePr>
        <xdr:cNvPr id="2" name="Chart 1">
          <a:extLst>
            <a:ext uri="{FF2B5EF4-FFF2-40B4-BE49-F238E27FC236}">
              <a16:creationId xmlns:a16="http://schemas.microsoft.com/office/drawing/2014/main" id="{C6FECA68-F736-4876-BA69-254F565B577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22</xdr:col>
      <xdr:colOff>587375</xdr:colOff>
      <xdr:row>7</xdr:row>
      <xdr:rowOff>111125</xdr:rowOff>
    </xdr:from>
    <xdr:to>
      <xdr:col>36</xdr:col>
      <xdr:colOff>0</xdr:colOff>
      <xdr:row>13</xdr:row>
      <xdr:rowOff>47624</xdr:rowOff>
    </xdr:to>
    <xdr:sp macro="" textlink="">
      <xdr:nvSpPr>
        <xdr:cNvPr id="3" name="TextBox 2">
          <a:extLst>
            <a:ext uri="{FF2B5EF4-FFF2-40B4-BE49-F238E27FC236}">
              <a16:creationId xmlns:a16="http://schemas.microsoft.com/office/drawing/2014/main" id="{EC823670-E14C-4F90-BD15-7D27B71DD871}"/>
            </a:ext>
          </a:extLst>
        </xdr:cNvPr>
        <xdr:cNvSpPr txBox="1"/>
      </xdr:nvSpPr>
      <xdr:spPr>
        <a:xfrm>
          <a:off x="5413375" y="1444625"/>
          <a:ext cx="7858125" cy="10794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a:solidFill>
                <a:srgbClr val="7030A0"/>
              </a:solidFill>
              <a:effectLst/>
              <a:latin typeface="+mn-lt"/>
              <a:ea typeface="+mn-ea"/>
              <a:cs typeface="+mn-cs"/>
            </a:rPr>
            <a:t>Online Annex Figure 1.2.2. EU Labor Market Dynamics during the Pandemic</a:t>
          </a:r>
        </a:p>
        <a:p>
          <a:pPr marL="0" marR="0" lvl="0" indent="0" defTabSz="914400" eaLnBrk="1" fontAlgn="auto" latinLnBrk="0" hangingPunct="1">
            <a:lnSpc>
              <a:spcPct val="100000"/>
            </a:lnSpc>
            <a:spcBef>
              <a:spcPts val="0"/>
            </a:spcBef>
            <a:spcAft>
              <a:spcPts val="0"/>
            </a:spcAft>
            <a:buClrTx/>
            <a:buSzTx/>
            <a:buFontTx/>
            <a:buNone/>
            <a:tabLst/>
            <a:defRPr/>
          </a:pPr>
          <a:r>
            <a:rPr lang="en-US" sz="1800" i="0">
              <a:solidFill>
                <a:schemeClr val="dk1"/>
              </a:solidFill>
              <a:effectLst/>
              <a:latin typeface="+mn-lt"/>
              <a:ea typeface="+mn-ea"/>
              <a:cs typeface="+mn-cs"/>
            </a:rPr>
            <a:t>Change in Employment and Working Hours </a:t>
          </a:r>
          <a:r>
            <a:rPr lang="en-US" sz="1800" i="1">
              <a:solidFill>
                <a:schemeClr val="dk1"/>
              </a:solidFill>
              <a:effectLst/>
              <a:latin typeface="+mn-lt"/>
              <a:ea typeface="+mn-ea"/>
              <a:cs typeface="+mn-cs"/>
            </a:rPr>
            <a:t>(Percentage change during 2019-20)</a:t>
          </a:r>
        </a:p>
        <a:p>
          <a:endParaRPr lang="en-US" sz="1600">
            <a:solidFill>
              <a:srgbClr val="7030A0"/>
            </a:solidFill>
          </a:endParaRPr>
        </a:p>
      </xdr:txBody>
    </xdr:sp>
    <xdr:clientData/>
  </xdr:twoCellAnchor>
  <xdr:twoCellAnchor>
    <xdr:from>
      <xdr:col>23</xdr:col>
      <xdr:colOff>349250</xdr:colOff>
      <xdr:row>47</xdr:row>
      <xdr:rowOff>79375</xdr:rowOff>
    </xdr:from>
    <xdr:to>
      <xdr:col>37</xdr:col>
      <xdr:colOff>31750</xdr:colOff>
      <xdr:row>50</xdr:row>
      <xdr:rowOff>31750</xdr:rowOff>
    </xdr:to>
    <xdr:sp macro="" textlink="">
      <xdr:nvSpPr>
        <xdr:cNvPr id="4" name="TextBox 3">
          <a:extLst>
            <a:ext uri="{FF2B5EF4-FFF2-40B4-BE49-F238E27FC236}">
              <a16:creationId xmlns:a16="http://schemas.microsoft.com/office/drawing/2014/main" id="{9EBD3BFE-12E0-4D91-8FAA-720830E0F461}"/>
            </a:ext>
          </a:extLst>
        </xdr:cNvPr>
        <xdr:cNvSpPr txBox="1"/>
      </xdr:nvSpPr>
      <xdr:spPr>
        <a:xfrm>
          <a:off x="5778500" y="9032875"/>
          <a:ext cx="8128000"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600">
              <a:solidFill>
                <a:schemeClr val="dk1"/>
              </a:solidFill>
              <a:effectLst/>
              <a:latin typeface="+mn-lt"/>
              <a:ea typeface="+mn-ea"/>
              <a:cs typeface="+mn-cs"/>
            </a:rPr>
            <a:t>Sources: Bureau of Labor Statistics, Eurostat, and IMF staff calculations.</a:t>
          </a:r>
        </a:p>
        <a:p>
          <a:endParaRPr lang="en-US" sz="1100"/>
        </a:p>
      </xdr:txBody>
    </xdr:sp>
    <xdr:clientData/>
  </xdr:twoCellAnchor>
</xdr:wsDr>
</file>

<file path=xl/drawings/drawing38.xml><?xml version="1.0" encoding="utf-8"?>
<xdr:wsDr xmlns:xdr="http://schemas.openxmlformats.org/drawingml/2006/spreadsheetDrawing" xmlns:a="http://schemas.openxmlformats.org/drawingml/2006/main">
  <xdr:absoluteAnchor>
    <xdr:pos x="15652750" y="1015999"/>
    <xdr:ext cx="9028382" cy="6592019"/>
    <xdr:graphicFrame macro="">
      <xdr:nvGraphicFramePr>
        <xdr:cNvPr id="3" name="Chart 2">
          <a:extLst>
            <a:ext uri="{FF2B5EF4-FFF2-40B4-BE49-F238E27FC236}">
              <a16:creationId xmlns:a16="http://schemas.microsoft.com/office/drawing/2014/main" id="{B552B557-B827-488C-AE4C-13C973CEB73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24</xdr:col>
      <xdr:colOff>190500</xdr:colOff>
      <xdr:row>1</xdr:row>
      <xdr:rowOff>142875</xdr:rowOff>
    </xdr:from>
    <xdr:to>
      <xdr:col>36</xdr:col>
      <xdr:colOff>428625</xdr:colOff>
      <xdr:row>5</xdr:row>
      <xdr:rowOff>158749</xdr:rowOff>
    </xdr:to>
    <xdr:sp macro="" textlink="">
      <xdr:nvSpPr>
        <xdr:cNvPr id="5" name="TextBox 4">
          <a:extLst>
            <a:ext uri="{FF2B5EF4-FFF2-40B4-BE49-F238E27FC236}">
              <a16:creationId xmlns:a16="http://schemas.microsoft.com/office/drawing/2014/main" id="{523DA03F-7BE2-4693-A205-1A1A4AFEB6BD}"/>
            </a:ext>
          </a:extLst>
        </xdr:cNvPr>
        <xdr:cNvSpPr txBox="1"/>
      </xdr:nvSpPr>
      <xdr:spPr>
        <a:xfrm>
          <a:off x="16129000" y="333375"/>
          <a:ext cx="7858125" cy="7778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a:solidFill>
                <a:srgbClr val="7030A0"/>
              </a:solidFill>
              <a:effectLst/>
              <a:latin typeface="+mn-lt"/>
              <a:ea typeface="+mn-ea"/>
              <a:cs typeface="+mn-cs"/>
            </a:rPr>
            <a:t>Online Annex Figure 1.2.2. EU Labor Market Dynamics during the Pandemic</a:t>
          </a:r>
        </a:p>
        <a:p>
          <a:r>
            <a:rPr lang="en-US" sz="1800">
              <a:solidFill>
                <a:schemeClr val="tx1"/>
              </a:solidFill>
              <a:effectLst/>
              <a:latin typeface="+mn-lt"/>
              <a:ea typeface="+mn-ea"/>
              <a:cs typeface="+mn-cs"/>
            </a:rPr>
            <a:t>2. Take-up Rate of Income Support Programs (Percent of working-age population)</a:t>
          </a:r>
          <a:endParaRPr lang="en-US" sz="2800" b="1">
            <a:solidFill>
              <a:schemeClr val="tx1"/>
            </a:solidFill>
            <a:effectLst/>
            <a:latin typeface="+mn-lt"/>
            <a:ea typeface="+mn-ea"/>
            <a:cs typeface="+mn-cs"/>
          </a:endParaRPr>
        </a:p>
      </xdr:txBody>
    </xdr:sp>
    <xdr:clientData/>
  </xdr:twoCellAnchor>
  <xdr:twoCellAnchor>
    <xdr:from>
      <xdr:col>24</xdr:col>
      <xdr:colOff>310311</xdr:colOff>
      <xdr:row>51</xdr:row>
      <xdr:rowOff>143774</xdr:rowOff>
    </xdr:from>
    <xdr:to>
      <xdr:col>37</xdr:col>
      <xdr:colOff>183311</xdr:colOff>
      <xdr:row>58</xdr:row>
      <xdr:rowOff>106932</xdr:rowOff>
    </xdr:to>
    <xdr:sp macro="" textlink="">
      <xdr:nvSpPr>
        <xdr:cNvPr id="6" name="TextBox 5">
          <a:extLst>
            <a:ext uri="{FF2B5EF4-FFF2-40B4-BE49-F238E27FC236}">
              <a16:creationId xmlns:a16="http://schemas.microsoft.com/office/drawing/2014/main" id="{903CB52C-0F4D-4B8D-9212-D4679130B349}"/>
            </a:ext>
          </a:extLst>
        </xdr:cNvPr>
        <xdr:cNvSpPr txBox="1"/>
      </xdr:nvSpPr>
      <xdr:spPr>
        <a:xfrm>
          <a:off x="15969651" y="7871604"/>
          <a:ext cx="7972245" cy="12211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a:solidFill>
                <a:schemeClr val="dk1"/>
              </a:solidFill>
              <a:effectLst/>
              <a:latin typeface="+mn-lt"/>
              <a:ea typeface="+mn-ea"/>
              <a:cs typeface="+mn-cs"/>
            </a:rPr>
            <a:t>Sources: Giupponi, Landais, and Lapeyre 2022; and IMF staff calculations.</a:t>
          </a:r>
        </a:p>
        <a:p>
          <a:r>
            <a:rPr lang="en-US" sz="1600">
              <a:solidFill>
                <a:schemeClr val="dk1"/>
              </a:solidFill>
              <a:effectLst/>
              <a:latin typeface="+mn-lt"/>
              <a:ea typeface="+mn-ea"/>
              <a:cs typeface="+mn-cs"/>
            </a:rPr>
            <a:t>Note: The box and whiskers show the dispersion of take-up on the job-retention schemes across EU countries, corresponding to the interquartile range and the minimum and maximum values.</a:t>
          </a:r>
          <a:endParaRPr lang="en-US" sz="1600"/>
        </a:p>
      </xdr:txBody>
    </xdr:sp>
    <xdr:clientData/>
  </xdr:twoCellAnchor>
  <xdr:absoluteAnchor>
    <xdr:pos x="26087917" y="1058333"/>
    <xdr:ext cx="8678333" cy="6297083"/>
    <xdr:graphicFrame macro="">
      <xdr:nvGraphicFramePr>
        <xdr:cNvPr id="7" name="Chart 6">
          <a:extLst>
            <a:ext uri="{FF2B5EF4-FFF2-40B4-BE49-F238E27FC236}">
              <a16:creationId xmlns:a16="http://schemas.microsoft.com/office/drawing/2014/main" id="{242CA65E-59D6-4937-8D47-82C345B1C62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9.xml><?xml version="1.0" encoding="utf-8"?>
<xdr:wsDr xmlns:xdr="http://schemas.openxmlformats.org/drawingml/2006/spreadsheetDrawing" xmlns:a="http://schemas.openxmlformats.org/drawingml/2006/main">
  <xdr:absoluteAnchor>
    <xdr:pos x="5448012" y="1783773"/>
    <xdr:ext cx="8505150" cy="6108829"/>
    <xdr:graphicFrame macro="">
      <xdr:nvGraphicFramePr>
        <xdr:cNvPr id="2" name="Chart 1">
          <a:extLst>
            <a:ext uri="{FF2B5EF4-FFF2-40B4-BE49-F238E27FC236}">
              <a16:creationId xmlns:a16="http://schemas.microsoft.com/office/drawing/2014/main" id="{67D38029-9350-472D-BF58-DF87CE20871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9</xdr:col>
      <xdr:colOff>95250</xdr:colOff>
      <xdr:row>4</xdr:row>
      <xdr:rowOff>15875</xdr:rowOff>
    </xdr:from>
    <xdr:to>
      <xdr:col>24</xdr:col>
      <xdr:colOff>31750</xdr:colOff>
      <xdr:row>10</xdr:row>
      <xdr:rowOff>79375</xdr:rowOff>
    </xdr:to>
    <xdr:sp macro="" textlink="">
      <xdr:nvSpPr>
        <xdr:cNvPr id="3" name="TextBox 2">
          <a:extLst>
            <a:ext uri="{FF2B5EF4-FFF2-40B4-BE49-F238E27FC236}">
              <a16:creationId xmlns:a16="http://schemas.microsoft.com/office/drawing/2014/main" id="{253C6FB1-87A3-4DD7-B7A6-7B782FF75D20}"/>
            </a:ext>
          </a:extLst>
        </xdr:cNvPr>
        <xdr:cNvSpPr txBox="1"/>
      </xdr:nvSpPr>
      <xdr:spPr>
        <a:xfrm>
          <a:off x="5524500" y="777875"/>
          <a:ext cx="8985250" cy="1206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i="0" u="none" strike="noStrike">
              <a:solidFill>
                <a:srgbClr val="7030A0"/>
              </a:solidFill>
              <a:effectLst/>
              <a:latin typeface="+mn-lt"/>
              <a:ea typeface="+mn-ea"/>
              <a:cs typeface="+mn-cs"/>
            </a:rPr>
            <a:t>Online Annex Figure 1.2.3. Income and Consumption Stabilization during the Pandemic, by Country and Household Income Groups</a:t>
          </a:r>
          <a:r>
            <a:rPr lang="en-US" sz="1600">
              <a:solidFill>
                <a:srgbClr val="7030A0"/>
              </a:solidFill>
            </a:rPr>
            <a:t> </a:t>
          </a:r>
          <a:r>
            <a:rPr lang="en-US" sz="1600" b="0" i="0" u="none" strike="noStrike">
              <a:solidFill>
                <a:srgbClr val="7030A0"/>
              </a:solidFill>
              <a:effectLst/>
              <a:latin typeface="+mn-lt"/>
              <a:ea typeface="+mn-ea"/>
              <a:cs typeface="+mn-cs"/>
            </a:rPr>
            <a:t>(Percent, share of the shock absorbed by the tax-benefit system)</a:t>
          </a:r>
          <a:r>
            <a:rPr lang="en-US" sz="1600">
              <a:solidFill>
                <a:srgbClr val="7030A0"/>
              </a:solidFill>
            </a:rPr>
            <a:t> </a:t>
          </a:r>
          <a:r>
            <a:rPr lang="en-US" sz="1600" b="0" i="0" u="none" strike="noStrike">
              <a:solidFill>
                <a:srgbClr val="7030A0"/>
              </a:solidFill>
              <a:effectLst/>
              <a:latin typeface="+mn-lt"/>
              <a:ea typeface="+mn-ea"/>
              <a:cs typeface="+mn-cs"/>
            </a:rPr>
            <a:t> </a:t>
          </a:r>
          <a:r>
            <a:rPr lang="en-US" sz="1600">
              <a:solidFill>
                <a:srgbClr val="7030A0"/>
              </a:solidFill>
            </a:rPr>
            <a:t> </a:t>
          </a:r>
          <a:r>
            <a:rPr lang="en-US" sz="1600" b="0" i="0" u="none" strike="noStrike">
              <a:solidFill>
                <a:srgbClr val="7030A0"/>
              </a:solidFill>
              <a:effectLst/>
              <a:latin typeface="+mn-lt"/>
              <a:ea typeface="+mn-ea"/>
              <a:cs typeface="+mn-cs"/>
            </a:rPr>
            <a:t> </a:t>
          </a:r>
          <a:r>
            <a:rPr lang="en-US" sz="1600">
              <a:solidFill>
                <a:srgbClr val="7030A0"/>
              </a:solidFill>
            </a:rPr>
            <a:t> </a:t>
          </a:r>
        </a:p>
        <a:p>
          <a:r>
            <a:rPr lang="en-US" sz="1600" b="0" i="0" u="none" strike="noStrike">
              <a:solidFill>
                <a:schemeClr val="dk1"/>
              </a:solidFill>
              <a:effectLst/>
              <a:latin typeface="+mn-lt"/>
              <a:ea typeface="+mn-ea"/>
              <a:cs typeface="+mn-cs"/>
            </a:rPr>
            <a:t>1.</a:t>
          </a:r>
          <a:r>
            <a:rPr lang="en-US" sz="1600" b="0" i="0" u="none" strike="noStrike" baseline="0">
              <a:solidFill>
                <a:schemeClr val="dk1"/>
              </a:solidFill>
              <a:effectLst/>
              <a:latin typeface="+mn-lt"/>
              <a:ea typeface="+mn-ea"/>
              <a:cs typeface="+mn-cs"/>
            </a:rPr>
            <a:t> </a:t>
          </a:r>
          <a:r>
            <a:rPr lang="en-US" sz="1600" b="0" i="0" u="none" strike="noStrike">
              <a:solidFill>
                <a:schemeClr val="dk1"/>
              </a:solidFill>
              <a:effectLst/>
              <a:latin typeface="+mn-lt"/>
              <a:ea typeface="+mn-ea"/>
              <a:cs typeface="+mn-cs"/>
            </a:rPr>
            <a:t>By Country</a:t>
          </a:r>
          <a:r>
            <a:rPr lang="en-US" sz="1600"/>
            <a:t> </a:t>
          </a:r>
        </a:p>
      </xdr:txBody>
    </xdr:sp>
    <xdr:clientData/>
  </xdr:twoCellAnchor>
  <xdr:twoCellAnchor>
    <xdr:from>
      <xdr:col>9</xdr:col>
      <xdr:colOff>412750</xdr:colOff>
      <xdr:row>44</xdr:row>
      <xdr:rowOff>47625</xdr:rowOff>
    </xdr:from>
    <xdr:to>
      <xdr:col>23</xdr:col>
      <xdr:colOff>269875</xdr:colOff>
      <xdr:row>51</xdr:row>
      <xdr:rowOff>31750</xdr:rowOff>
    </xdr:to>
    <xdr:sp macro="" textlink="">
      <xdr:nvSpPr>
        <xdr:cNvPr id="4" name="TextBox 3">
          <a:extLst>
            <a:ext uri="{FF2B5EF4-FFF2-40B4-BE49-F238E27FC236}">
              <a16:creationId xmlns:a16="http://schemas.microsoft.com/office/drawing/2014/main" id="{11AC171A-8E40-4CD0-8662-A826F7B76407}"/>
            </a:ext>
          </a:extLst>
        </xdr:cNvPr>
        <xdr:cNvSpPr txBox="1"/>
      </xdr:nvSpPr>
      <xdr:spPr>
        <a:xfrm>
          <a:off x="5842000" y="8429625"/>
          <a:ext cx="8302625" cy="1317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0" i="0" u="none" strike="noStrike">
              <a:solidFill>
                <a:schemeClr val="dk1"/>
              </a:solidFill>
              <a:effectLst/>
              <a:latin typeface="+mn-lt"/>
              <a:ea typeface="+mn-ea"/>
              <a:cs typeface="+mn-cs"/>
            </a:rPr>
            <a:t>Sources: Christl and others (2022).</a:t>
          </a:r>
          <a:r>
            <a:rPr lang="en-US" sz="1400"/>
            <a:t> </a:t>
          </a:r>
          <a:r>
            <a:rPr lang="en-US" sz="1400" b="0" i="0" u="none" strike="noStrike">
              <a:solidFill>
                <a:schemeClr val="dk1"/>
              </a:solidFill>
              <a:effectLst/>
              <a:latin typeface="+mn-lt"/>
              <a:ea typeface="+mn-ea"/>
              <a:cs typeface="+mn-cs"/>
            </a:rPr>
            <a:t>Note: Estimates are based on the EUROMOD and microdata from the 2019 EU-SILC. Labor market shock is simulated to replicate the 2020 labor market conditions using Labor Market Adjustment (LMA) Add-On.</a:t>
          </a:r>
          <a:r>
            <a:rPr lang="en-US" sz="1400"/>
            <a:t> </a:t>
          </a:r>
        </a:p>
      </xdr:txBody>
    </xdr:sp>
    <xdr:clientData/>
  </xdr:twoCellAnchor>
</xdr:wsDr>
</file>

<file path=xl/drawings/drawing4.xml><?xml version="1.0" encoding="utf-8"?>
<c:userShapes xmlns:c="http://schemas.openxmlformats.org/drawingml/2006/chart">
  <cdr:relSizeAnchor xmlns:cdr="http://schemas.openxmlformats.org/drawingml/2006/chartDrawing">
    <cdr:from>
      <cdr:x>0</cdr:x>
      <cdr:y>0.26882</cdr:y>
    </cdr:from>
    <cdr:to>
      <cdr:x>0.10045</cdr:x>
      <cdr:y>0.99359</cdr:y>
    </cdr:to>
    <cdr:sp macro="" textlink="">
      <cdr:nvSpPr>
        <cdr:cNvPr id="2" name="TextBox 3">
          <a:extLst xmlns:a="http://schemas.openxmlformats.org/drawingml/2006/main">
            <a:ext uri="{FF2B5EF4-FFF2-40B4-BE49-F238E27FC236}">
              <a16:creationId xmlns:a16="http://schemas.microsoft.com/office/drawing/2014/main" id="{1EE0454B-C114-4877-A5A4-FBB36E57FA26}"/>
            </a:ext>
          </a:extLst>
        </cdr:cNvPr>
        <cdr:cNvSpPr txBox="1"/>
      </cdr:nvSpPr>
      <cdr:spPr>
        <a:xfrm xmlns:a="http://schemas.openxmlformats.org/drawingml/2006/main">
          <a:off x="0" y="882861"/>
          <a:ext cx="384538" cy="238029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US" sz="900">
              <a:latin typeface="Segoe UI" panose="020B0502040204020203" pitchFamily="34" charset="0"/>
              <a:cs typeface="Segoe UI" panose="020B0502040204020203" pitchFamily="34" charset="0"/>
            </a:rPr>
            <a:t>  0</a:t>
          </a:r>
        </a:p>
        <a:p xmlns:a="http://schemas.openxmlformats.org/drawingml/2006/main">
          <a:pPr algn="r"/>
          <a:endParaRPr lang="en-US" sz="700">
            <a:latin typeface="Segoe UI" panose="020B0502040204020203" pitchFamily="34" charset="0"/>
            <a:cs typeface="Segoe UI" panose="020B0502040204020203" pitchFamily="34" charset="0"/>
          </a:endParaRPr>
        </a:p>
        <a:p xmlns:a="http://schemas.openxmlformats.org/drawingml/2006/main">
          <a:pPr algn="r"/>
          <a:r>
            <a:rPr lang="en-US" sz="900">
              <a:latin typeface="Segoe UI" panose="020B0502040204020203" pitchFamily="34" charset="0"/>
              <a:cs typeface="Segoe UI" panose="020B0502040204020203" pitchFamily="34" charset="0"/>
            </a:rPr>
            <a:t>–2</a:t>
          </a:r>
        </a:p>
        <a:p xmlns:a="http://schemas.openxmlformats.org/drawingml/2006/main">
          <a:pPr algn="r"/>
          <a:endParaRPr lang="en-US" sz="800">
            <a:latin typeface="Segoe UI" panose="020B0502040204020203" pitchFamily="34" charset="0"/>
            <a:cs typeface="Segoe UI" panose="020B0502040204020203" pitchFamily="34" charset="0"/>
          </a:endParaRPr>
        </a:p>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Segoe UI" panose="020B0502040204020203" pitchFamily="34" charset="0"/>
              <a:ea typeface="+mn-ea"/>
              <a:cs typeface="Segoe UI" panose="020B0502040204020203" pitchFamily="34" charset="0"/>
            </a:rPr>
            <a:t>–4</a:t>
          </a:r>
          <a:endParaRPr lang="en-US" sz="900">
            <a:effectLst/>
            <a:latin typeface="Segoe UI" panose="020B0502040204020203" pitchFamily="34" charset="0"/>
            <a:cs typeface="Segoe UI" panose="020B0502040204020203" pitchFamily="34" charset="0"/>
          </a:endParaRPr>
        </a:p>
        <a:p xmlns:a="http://schemas.openxmlformats.org/drawingml/2006/main">
          <a:pPr algn="r"/>
          <a:endParaRPr lang="en-US" sz="800">
            <a:latin typeface="Segoe UI" panose="020B0502040204020203" pitchFamily="34" charset="0"/>
            <a:cs typeface="Segoe UI" panose="020B0502040204020203" pitchFamily="34" charset="0"/>
          </a:endParaRPr>
        </a:p>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Segoe UI" panose="020B0502040204020203" pitchFamily="34" charset="0"/>
              <a:ea typeface="+mn-ea"/>
              <a:cs typeface="Segoe UI" panose="020B0502040204020203" pitchFamily="34" charset="0"/>
            </a:rPr>
            <a:t>–6</a:t>
          </a:r>
          <a:endParaRPr lang="en-US" sz="900">
            <a:effectLst/>
            <a:latin typeface="Segoe UI" panose="020B0502040204020203" pitchFamily="34" charset="0"/>
            <a:cs typeface="Segoe UI" panose="020B0502040204020203" pitchFamily="34" charset="0"/>
          </a:endParaRPr>
        </a:p>
        <a:p xmlns:a="http://schemas.openxmlformats.org/drawingml/2006/main">
          <a:pPr algn="r"/>
          <a:endParaRPr lang="en-US" sz="700">
            <a:latin typeface="Segoe UI" panose="020B0502040204020203" pitchFamily="34" charset="0"/>
            <a:cs typeface="Segoe UI" panose="020B0502040204020203" pitchFamily="34" charset="0"/>
          </a:endParaRPr>
        </a:p>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Segoe UI" panose="020B0502040204020203" pitchFamily="34" charset="0"/>
              <a:ea typeface="+mn-ea"/>
              <a:cs typeface="Segoe UI" panose="020B0502040204020203" pitchFamily="34" charset="0"/>
            </a:rPr>
            <a:t>–8</a:t>
          </a:r>
        </a:p>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endParaRPr lang="en-US" sz="800">
            <a:solidFill>
              <a:schemeClr val="dk1"/>
            </a:solidFill>
            <a:effectLst/>
            <a:latin typeface="Segoe UI" panose="020B0502040204020203" pitchFamily="34" charset="0"/>
            <a:ea typeface="+mn-ea"/>
            <a:cs typeface="Segoe UI" panose="020B0502040204020203" pitchFamily="34" charset="0"/>
          </a:endParaRPr>
        </a:p>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Segoe UI" panose="020B0502040204020203" pitchFamily="34" charset="0"/>
              <a:ea typeface="+mn-ea"/>
              <a:cs typeface="Segoe UI" panose="020B0502040204020203" pitchFamily="34" charset="0"/>
            </a:rPr>
            <a:t>–10</a:t>
          </a:r>
        </a:p>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endParaRPr lang="en-US" sz="700">
            <a:solidFill>
              <a:schemeClr val="dk1"/>
            </a:solidFill>
            <a:effectLst/>
            <a:latin typeface="Segoe UI" panose="020B0502040204020203" pitchFamily="34" charset="0"/>
            <a:ea typeface="+mn-ea"/>
            <a:cs typeface="Segoe UI" panose="020B0502040204020203" pitchFamily="34" charset="0"/>
          </a:endParaRPr>
        </a:p>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Segoe UI" panose="020B0502040204020203" pitchFamily="34" charset="0"/>
              <a:ea typeface="+mn-ea"/>
              <a:cs typeface="Segoe UI" panose="020B0502040204020203" pitchFamily="34" charset="0"/>
            </a:rPr>
            <a:t>–12</a:t>
          </a:r>
        </a:p>
      </cdr:txBody>
    </cdr:sp>
  </cdr:relSizeAnchor>
</c:userShapes>
</file>

<file path=xl/drawings/drawing40.xml><?xml version="1.0" encoding="utf-8"?>
<xdr:wsDr xmlns:xdr="http://schemas.openxmlformats.org/drawingml/2006/spreadsheetDrawing" xmlns:a="http://schemas.openxmlformats.org/drawingml/2006/main">
  <xdr:absoluteAnchor>
    <xdr:pos x="5922820" y="1596734"/>
    <xdr:ext cx="8259234" cy="6311901"/>
    <xdr:graphicFrame macro="">
      <xdr:nvGraphicFramePr>
        <xdr:cNvPr id="3" name="Chart 2">
          <a:extLst>
            <a:ext uri="{FF2B5EF4-FFF2-40B4-BE49-F238E27FC236}">
              <a16:creationId xmlns:a16="http://schemas.microsoft.com/office/drawing/2014/main" id="{64559124-45A5-481C-A0DA-C9EC67E0D52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9</xdr:col>
      <xdr:colOff>438727</xdr:colOff>
      <xdr:row>1</xdr:row>
      <xdr:rowOff>23091</xdr:rowOff>
    </xdr:from>
    <xdr:to>
      <xdr:col>21</xdr:col>
      <xdr:colOff>381000</xdr:colOff>
      <xdr:row>8</xdr:row>
      <xdr:rowOff>0</xdr:rowOff>
    </xdr:to>
    <xdr:sp macro="" textlink="">
      <xdr:nvSpPr>
        <xdr:cNvPr id="2" name="TextBox 1">
          <a:extLst>
            <a:ext uri="{FF2B5EF4-FFF2-40B4-BE49-F238E27FC236}">
              <a16:creationId xmlns:a16="http://schemas.microsoft.com/office/drawing/2014/main" id="{80B1ABC5-8461-4EBA-83CE-C931FCC262EB}"/>
            </a:ext>
          </a:extLst>
        </xdr:cNvPr>
        <xdr:cNvSpPr txBox="1"/>
      </xdr:nvSpPr>
      <xdr:spPr>
        <a:xfrm>
          <a:off x="5945909" y="207818"/>
          <a:ext cx="7285182" cy="127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i="0" u="none" strike="noStrike">
              <a:solidFill>
                <a:srgbClr val="7030A0"/>
              </a:solidFill>
              <a:effectLst/>
              <a:latin typeface="+mn-lt"/>
              <a:ea typeface="+mn-ea"/>
              <a:cs typeface="+mn-cs"/>
            </a:rPr>
            <a:t>Online Annex Figure 1.2.3. Income and Consumption Stabilization during the Pandemic, by Country and Household Income Groups</a:t>
          </a:r>
          <a:r>
            <a:rPr lang="en-US" sz="1400">
              <a:solidFill>
                <a:srgbClr val="7030A0"/>
              </a:solidFill>
            </a:rPr>
            <a:t> </a:t>
          </a:r>
        </a:p>
        <a:p>
          <a:r>
            <a:rPr lang="en-US" sz="1400" b="0" i="0" u="none" strike="noStrike">
              <a:solidFill>
                <a:srgbClr val="7030A0"/>
              </a:solidFill>
              <a:effectLst/>
              <a:latin typeface="+mn-lt"/>
              <a:ea typeface="+mn-ea"/>
              <a:cs typeface="+mn-cs"/>
            </a:rPr>
            <a:t>(Percent, share of the shock absorbed by the tax-benefit system)</a:t>
          </a:r>
          <a:r>
            <a:rPr lang="en-US" sz="1400">
              <a:solidFill>
                <a:srgbClr val="7030A0"/>
              </a:solidFill>
            </a:rPr>
            <a:t> </a:t>
          </a:r>
        </a:p>
        <a:p>
          <a:endParaRPr lang="en-US" sz="1400">
            <a:solidFill>
              <a:srgbClr val="7030A0"/>
            </a:solidFill>
          </a:endParaRPr>
        </a:p>
        <a:p>
          <a:r>
            <a:rPr lang="en-US" sz="1400">
              <a:solidFill>
                <a:sysClr val="windowText" lastClr="000000"/>
              </a:solidFill>
            </a:rPr>
            <a:t>2. By household income level</a:t>
          </a:r>
        </a:p>
      </xdr:txBody>
    </xdr:sp>
    <xdr:clientData/>
  </xdr:twoCellAnchor>
  <xdr:twoCellAnchor>
    <xdr:from>
      <xdr:col>9</xdr:col>
      <xdr:colOff>404091</xdr:colOff>
      <xdr:row>44</xdr:row>
      <xdr:rowOff>0</xdr:rowOff>
    </xdr:from>
    <xdr:to>
      <xdr:col>24</xdr:col>
      <xdr:colOff>323273</xdr:colOff>
      <xdr:row>48</xdr:row>
      <xdr:rowOff>11546</xdr:rowOff>
    </xdr:to>
    <xdr:sp macro="" textlink="">
      <xdr:nvSpPr>
        <xdr:cNvPr id="4" name="TextBox 3">
          <a:extLst>
            <a:ext uri="{FF2B5EF4-FFF2-40B4-BE49-F238E27FC236}">
              <a16:creationId xmlns:a16="http://schemas.microsoft.com/office/drawing/2014/main" id="{6A4E610D-1802-49A0-BC05-3C532EAA3D57}"/>
            </a:ext>
          </a:extLst>
        </xdr:cNvPr>
        <xdr:cNvSpPr txBox="1"/>
      </xdr:nvSpPr>
      <xdr:spPr>
        <a:xfrm>
          <a:off x="5911273" y="8128000"/>
          <a:ext cx="9097818" cy="7504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a:solidFill>
                <a:schemeClr val="dk1"/>
              </a:solidFill>
              <a:effectLst/>
              <a:latin typeface="+mn-lt"/>
              <a:ea typeface="+mn-ea"/>
              <a:cs typeface="+mn-cs"/>
            </a:rPr>
            <a:t>Sources: Christl and others (2022).</a:t>
          </a:r>
          <a:r>
            <a:rPr lang="en-US"/>
            <a:t> </a:t>
          </a:r>
          <a:r>
            <a:rPr lang="en-US" sz="1100" b="0" i="0" u="none" strike="noStrike">
              <a:solidFill>
                <a:schemeClr val="dk1"/>
              </a:solidFill>
              <a:effectLst/>
              <a:latin typeface="+mn-lt"/>
              <a:ea typeface="+mn-ea"/>
              <a:cs typeface="+mn-cs"/>
            </a:rPr>
            <a:t>Note: Estimates are based on the EUROMOD and microdata from the 2019 EU-SILC. Labor market shock is simulated to replicate the 2020 labor market conditions using Labor Market Adjustment (LMA) Add-On.</a:t>
          </a:r>
          <a:r>
            <a:rPr lang="en-US"/>
            <a:t> </a:t>
          </a:r>
          <a:endParaRPr lang="en-US" sz="1100"/>
        </a:p>
      </xdr:txBody>
    </xdr:sp>
    <xdr:clientData/>
  </xdr:twoCellAnchor>
</xdr:wsDr>
</file>

<file path=xl/drawings/drawing41.xml><?xml version="1.0" encoding="utf-8"?>
<xdr:wsDr xmlns:xdr="http://schemas.openxmlformats.org/drawingml/2006/spreadsheetDrawing" xmlns:a="http://schemas.openxmlformats.org/drawingml/2006/main">
  <xdr:absoluteAnchor>
    <xdr:pos x="4953000" y="1158875"/>
    <xdr:ext cx="8693727" cy="6303818"/>
    <xdr:graphicFrame macro="">
      <xdr:nvGraphicFramePr>
        <xdr:cNvPr id="2" name="Chart 1">
          <a:extLst>
            <a:ext uri="{FF2B5EF4-FFF2-40B4-BE49-F238E27FC236}">
              <a16:creationId xmlns:a16="http://schemas.microsoft.com/office/drawing/2014/main" id="{C519F523-99E4-4CEE-8482-65DC72A7E07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8</xdr:col>
      <xdr:colOff>460375</xdr:colOff>
      <xdr:row>1</xdr:row>
      <xdr:rowOff>79375</xdr:rowOff>
    </xdr:from>
    <xdr:to>
      <xdr:col>23</xdr:col>
      <xdr:colOff>95250</xdr:colOff>
      <xdr:row>8</xdr:row>
      <xdr:rowOff>63500</xdr:rowOff>
    </xdr:to>
    <xdr:sp macro="" textlink="">
      <xdr:nvSpPr>
        <xdr:cNvPr id="3" name="TextBox 2">
          <a:extLst>
            <a:ext uri="{FF2B5EF4-FFF2-40B4-BE49-F238E27FC236}">
              <a16:creationId xmlns:a16="http://schemas.microsoft.com/office/drawing/2014/main" id="{8A95D1B0-1F3B-4FE8-9EA6-1304E9FED238}"/>
            </a:ext>
          </a:extLst>
        </xdr:cNvPr>
        <xdr:cNvSpPr txBox="1"/>
      </xdr:nvSpPr>
      <xdr:spPr>
        <a:xfrm>
          <a:off x="5286375" y="238125"/>
          <a:ext cx="8683625" cy="10953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a:solidFill>
                <a:srgbClr val="7030A0"/>
              </a:solidFill>
              <a:effectLst/>
              <a:latin typeface="+mn-lt"/>
              <a:ea typeface="+mn-ea"/>
              <a:cs typeface="+mn-cs"/>
            </a:rPr>
            <a:t>Online Annex Figure 1.2.4. Redistribution Effects of Fiscal Support Measures during the Pandemic</a:t>
          </a:r>
        </a:p>
        <a:p>
          <a:r>
            <a:rPr lang="en-US" sz="1800">
              <a:solidFill>
                <a:srgbClr val="7030A0"/>
              </a:solidFill>
              <a:effectLst/>
              <a:latin typeface="+mn-lt"/>
              <a:ea typeface="+mn-ea"/>
              <a:cs typeface="+mn-cs"/>
            </a:rPr>
            <a:t>(Percentage points)</a:t>
          </a:r>
          <a:endParaRPr lang="en-US" sz="1800">
            <a:solidFill>
              <a:srgbClr val="7030A0"/>
            </a:solidFill>
          </a:endParaRPr>
        </a:p>
      </xdr:txBody>
    </xdr:sp>
    <xdr:clientData/>
  </xdr:twoCellAnchor>
  <xdr:twoCellAnchor>
    <xdr:from>
      <xdr:col>9</xdr:col>
      <xdr:colOff>254000</xdr:colOff>
      <xdr:row>50</xdr:row>
      <xdr:rowOff>47626</xdr:rowOff>
    </xdr:from>
    <xdr:to>
      <xdr:col>22</xdr:col>
      <xdr:colOff>0</xdr:colOff>
      <xdr:row>57</xdr:row>
      <xdr:rowOff>47626</xdr:rowOff>
    </xdr:to>
    <xdr:sp macro="" textlink="">
      <xdr:nvSpPr>
        <xdr:cNvPr id="4" name="TextBox 3">
          <a:extLst>
            <a:ext uri="{FF2B5EF4-FFF2-40B4-BE49-F238E27FC236}">
              <a16:creationId xmlns:a16="http://schemas.microsoft.com/office/drawing/2014/main" id="{E7CB4490-9EBE-460C-B615-3EC38DDAEE58}"/>
            </a:ext>
          </a:extLst>
        </xdr:cNvPr>
        <xdr:cNvSpPr txBox="1"/>
      </xdr:nvSpPr>
      <xdr:spPr>
        <a:xfrm>
          <a:off x="5683250" y="7985126"/>
          <a:ext cx="7588250" cy="1111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chemeClr val="dk1"/>
              </a:solidFill>
              <a:effectLst/>
              <a:latin typeface="+mn-lt"/>
              <a:ea typeface="+mn-ea"/>
              <a:cs typeface="+mn-cs"/>
            </a:rPr>
            <a:t>Sources: Lam and Solovyeva forthcoming and IMF staff calculations.</a:t>
          </a:r>
        </a:p>
        <a:p>
          <a:r>
            <a:rPr lang="en-US" sz="1400">
              <a:solidFill>
                <a:schemeClr val="dk1"/>
              </a:solidFill>
              <a:effectLst/>
              <a:latin typeface="+mn-lt"/>
              <a:ea typeface="+mn-ea"/>
              <a:cs typeface="+mn-cs"/>
            </a:rPr>
            <a:t>Note: Estimates are based on the EUROMOD and microdata from the 2019 EU-SILC (excluding Germany). Labor market shock is simulated to replicate the 2020 labor market conditions using EUROMOD Labor Market Adjustment Add-on.</a:t>
          </a:r>
          <a:endParaRPr lang="en-US" sz="1400"/>
        </a:p>
      </xdr:txBody>
    </xdr:sp>
    <xdr:clientData/>
  </xdr:twoCellAnchor>
</xdr:wsDr>
</file>

<file path=xl/drawings/drawing42.xml><?xml version="1.0" encoding="utf-8"?>
<c:userShapes xmlns:c="http://schemas.openxmlformats.org/drawingml/2006/chart">
  <cdr:relSizeAnchor xmlns:cdr="http://schemas.openxmlformats.org/drawingml/2006/chartDrawing">
    <cdr:from>
      <cdr:x>0.50935</cdr:x>
      <cdr:y>0.08265</cdr:y>
    </cdr:from>
    <cdr:to>
      <cdr:x>0.87202</cdr:x>
      <cdr:y>0.20399</cdr:y>
    </cdr:to>
    <cdr:sp macro="" textlink="">
      <cdr:nvSpPr>
        <cdr:cNvPr id="2" name="TextBox 1">
          <a:extLst xmlns:a="http://schemas.openxmlformats.org/drawingml/2006/main">
            <a:ext uri="{FF2B5EF4-FFF2-40B4-BE49-F238E27FC236}">
              <a16:creationId xmlns:a16="http://schemas.microsoft.com/office/drawing/2014/main" id="{913D9552-438B-4357-93C7-A5FE99F67E3C}"/>
            </a:ext>
          </a:extLst>
        </cdr:cNvPr>
        <cdr:cNvSpPr txBox="1"/>
      </cdr:nvSpPr>
      <cdr:spPr>
        <a:xfrm xmlns:a="http://schemas.openxmlformats.org/drawingml/2006/main">
          <a:off x="4422849" y="520552"/>
          <a:ext cx="3149157" cy="76421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solidFill>
                <a:srgbClr val="4B82AD"/>
              </a:solidFill>
              <a:latin typeface="Segoe UI" panose="020B0502040204020203" pitchFamily="34" charset="0"/>
              <a:cs typeface="Segoe UI" panose="020B0502040204020203" pitchFamily="34" charset="0"/>
            </a:rPr>
            <a:t>Decline by -0.24 on average</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600">
              <a:solidFill>
                <a:srgbClr val="C00000"/>
              </a:solidFill>
              <a:effectLst/>
              <a:latin typeface="Segoe UI" panose="020B0502040204020203" pitchFamily="34" charset="0"/>
              <a:ea typeface="+mn-ea"/>
              <a:cs typeface="Segoe UI" panose="020B0502040204020203" pitchFamily="34" charset="0"/>
            </a:rPr>
            <a:t>Increase by</a:t>
          </a:r>
          <a:r>
            <a:rPr lang="en-US" sz="1600" baseline="0">
              <a:solidFill>
                <a:srgbClr val="C00000"/>
              </a:solidFill>
              <a:effectLst/>
              <a:latin typeface="Segoe UI" panose="020B0502040204020203" pitchFamily="34" charset="0"/>
              <a:ea typeface="+mn-ea"/>
              <a:cs typeface="Segoe UI" panose="020B0502040204020203" pitchFamily="34" charset="0"/>
            </a:rPr>
            <a:t> 0.65 on average</a:t>
          </a:r>
          <a:endParaRPr lang="en-US" sz="1600">
            <a:solidFill>
              <a:srgbClr val="C00000"/>
            </a:solidFill>
            <a:effectLst/>
            <a:latin typeface="Segoe UI" panose="020B0502040204020203" pitchFamily="34" charset="0"/>
            <a:cs typeface="Segoe UI" panose="020B0502040204020203" pitchFamily="34" charset="0"/>
          </a:endParaRPr>
        </a:p>
        <a:p xmlns:a="http://schemas.openxmlformats.org/drawingml/2006/main">
          <a:endParaRPr lang="en-US" sz="1100"/>
        </a:p>
      </cdr:txBody>
    </cdr:sp>
  </cdr:relSizeAnchor>
</c:userShapes>
</file>

<file path=xl/drawings/drawing43.xml><?xml version="1.0" encoding="utf-8"?>
<xdr:wsDr xmlns:xdr="http://schemas.openxmlformats.org/drawingml/2006/spreadsheetDrawing" xmlns:a="http://schemas.openxmlformats.org/drawingml/2006/main">
  <xdr:absoluteAnchor>
    <xdr:pos x="3740728" y="1166090"/>
    <xdr:ext cx="6476999" cy="4664365"/>
    <xdr:graphicFrame macro="">
      <xdr:nvGraphicFramePr>
        <xdr:cNvPr id="3" name="Chart 2">
          <a:extLst>
            <a:ext uri="{FF2B5EF4-FFF2-40B4-BE49-F238E27FC236}">
              <a16:creationId xmlns:a16="http://schemas.microsoft.com/office/drawing/2014/main" id="{4E33DE99-E6E7-4D26-935F-2652A9E2ADD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6</xdr:col>
      <xdr:colOff>334818</xdr:colOff>
      <xdr:row>1</xdr:row>
      <xdr:rowOff>127000</xdr:rowOff>
    </xdr:from>
    <xdr:to>
      <xdr:col>23</xdr:col>
      <xdr:colOff>611908</xdr:colOff>
      <xdr:row>5</xdr:row>
      <xdr:rowOff>127000</xdr:rowOff>
    </xdr:to>
    <xdr:sp macro="" textlink="">
      <xdr:nvSpPr>
        <xdr:cNvPr id="4" name="TextBox 3">
          <a:extLst>
            <a:ext uri="{FF2B5EF4-FFF2-40B4-BE49-F238E27FC236}">
              <a16:creationId xmlns:a16="http://schemas.microsoft.com/office/drawing/2014/main" id="{13F1CF1C-4B1C-4E89-A273-25076E91B781}"/>
            </a:ext>
          </a:extLst>
        </xdr:cNvPr>
        <xdr:cNvSpPr txBox="1"/>
      </xdr:nvSpPr>
      <xdr:spPr>
        <a:xfrm>
          <a:off x="4075545" y="311727"/>
          <a:ext cx="6534727" cy="7389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Online Annex Figure 1.2.5. Comparison of Income Stabilization Effects</a:t>
          </a:r>
        </a:p>
        <a:p>
          <a:r>
            <a:rPr lang="en-US" sz="1400">
              <a:solidFill>
                <a:srgbClr val="7030A0"/>
              </a:solidFill>
              <a:effectLst/>
              <a:latin typeface="+mn-lt"/>
              <a:ea typeface="+mn-ea"/>
              <a:cs typeface="+mn-cs"/>
            </a:rPr>
            <a:t>(Percent of the income shock absorbed by the tax-benefit system)</a:t>
          </a:r>
          <a:endParaRPr lang="en-US" sz="1400">
            <a:solidFill>
              <a:srgbClr val="7030A0"/>
            </a:solidFill>
          </a:endParaRPr>
        </a:p>
      </xdr:txBody>
    </xdr:sp>
    <xdr:clientData/>
  </xdr:twoCellAnchor>
  <xdr:twoCellAnchor>
    <xdr:from>
      <xdr:col>6</xdr:col>
      <xdr:colOff>92364</xdr:colOff>
      <xdr:row>32</xdr:row>
      <xdr:rowOff>138545</xdr:rowOff>
    </xdr:from>
    <xdr:to>
      <xdr:col>23</xdr:col>
      <xdr:colOff>577272</xdr:colOff>
      <xdr:row>39</xdr:row>
      <xdr:rowOff>34636</xdr:rowOff>
    </xdr:to>
    <xdr:sp macro="" textlink="">
      <xdr:nvSpPr>
        <xdr:cNvPr id="5" name="TextBox 4">
          <a:extLst>
            <a:ext uri="{FF2B5EF4-FFF2-40B4-BE49-F238E27FC236}">
              <a16:creationId xmlns:a16="http://schemas.microsoft.com/office/drawing/2014/main" id="{707FAB84-BCD5-4514-8C13-A040F9170DAF}"/>
            </a:ext>
          </a:extLst>
        </xdr:cNvPr>
        <xdr:cNvSpPr txBox="1"/>
      </xdr:nvSpPr>
      <xdr:spPr>
        <a:xfrm>
          <a:off x="3833091" y="6049818"/>
          <a:ext cx="6742545" cy="118918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t>Sources: Christl and others (2022) and IMF staff estimates.</a:t>
          </a:r>
        </a:p>
        <a:p>
          <a:r>
            <a:rPr lang="en-US" sz="1200"/>
            <a:t>Note: Estimates are based on the EUROMOD and microdata from the 2019 EU-SILC. Labor market shock is simulated to replicate the 2020 labor market conditions using Labor Market Adjustment (LMA) Add-On. The box-whisker shows the variation across EU countries, with the median level (red dot), interquartile range (blue box), and the min-max levels (whiskers). </a:t>
          </a:r>
        </a:p>
      </xdr:txBody>
    </xdr:sp>
    <xdr:clientData/>
  </xdr:twoCellAnchor>
</xdr:wsDr>
</file>

<file path=xl/drawings/drawing44.xml><?xml version="1.0" encoding="utf-8"?>
<xdr:wsDr xmlns:xdr="http://schemas.openxmlformats.org/drawingml/2006/spreadsheetDrawing" xmlns:a="http://schemas.openxmlformats.org/drawingml/2006/main">
  <xdr:absoluteAnchor>
    <xdr:pos x="7826375" y="1333500"/>
    <xdr:ext cx="8686800" cy="6299200"/>
    <xdr:graphicFrame macro="">
      <xdr:nvGraphicFramePr>
        <xdr:cNvPr id="3" name="Chart 2">
          <a:extLst>
            <a:ext uri="{FF2B5EF4-FFF2-40B4-BE49-F238E27FC236}">
              <a16:creationId xmlns:a16="http://schemas.microsoft.com/office/drawing/2014/main" id="{3E94C51B-553E-4BD9-AB56-2BED0014432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1</xdr:col>
      <xdr:colOff>428625</xdr:colOff>
      <xdr:row>1</xdr:row>
      <xdr:rowOff>158750</xdr:rowOff>
    </xdr:from>
    <xdr:to>
      <xdr:col>23</xdr:col>
      <xdr:colOff>142875</xdr:colOff>
      <xdr:row>6</xdr:row>
      <xdr:rowOff>111125</xdr:rowOff>
    </xdr:to>
    <xdr:sp macro="" textlink="">
      <xdr:nvSpPr>
        <xdr:cNvPr id="4" name="TextBox 3">
          <a:extLst>
            <a:ext uri="{FF2B5EF4-FFF2-40B4-BE49-F238E27FC236}">
              <a16:creationId xmlns:a16="http://schemas.microsoft.com/office/drawing/2014/main" id="{BF55A740-136F-461E-89FF-3AF754C0E955}"/>
            </a:ext>
          </a:extLst>
        </xdr:cNvPr>
        <xdr:cNvSpPr txBox="1"/>
      </xdr:nvSpPr>
      <xdr:spPr>
        <a:xfrm>
          <a:off x="7937500" y="349250"/>
          <a:ext cx="8350250" cy="9048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a:solidFill>
                <a:srgbClr val="7030A0"/>
              </a:solidFill>
              <a:effectLst/>
              <a:latin typeface="+mn-lt"/>
              <a:ea typeface="+mn-ea"/>
              <a:cs typeface="+mn-cs"/>
            </a:rPr>
            <a:t>Online Annex Figure 1.2.6. Income Stabilization by Worker Groups</a:t>
          </a:r>
        </a:p>
        <a:p>
          <a:r>
            <a:rPr lang="en-US" sz="1800" i="1">
              <a:solidFill>
                <a:srgbClr val="7030A0"/>
              </a:solidFill>
              <a:effectLst/>
              <a:latin typeface="+mn-lt"/>
              <a:ea typeface="+mn-ea"/>
              <a:cs typeface="+mn-cs"/>
            </a:rPr>
            <a:t>(Percent of the shock absorbed by the tax-benefit system)</a:t>
          </a:r>
        </a:p>
        <a:p>
          <a:endParaRPr lang="en-US" sz="1100"/>
        </a:p>
      </xdr:txBody>
    </xdr:sp>
    <xdr:clientData/>
  </xdr:twoCellAnchor>
  <xdr:twoCellAnchor>
    <xdr:from>
      <xdr:col>11</xdr:col>
      <xdr:colOff>650875</xdr:colOff>
      <xdr:row>40</xdr:row>
      <xdr:rowOff>15875</xdr:rowOff>
    </xdr:from>
    <xdr:to>
      <xdr:col>23</xdr:col>
      <xdr:colOff>539750</xdr:colOff>
      <xdr:row>48</xdr:row>
      <xdr:rowOff>142875</xdr:rowOff>
    </xdr:to>
    <xdr:sp macro="" textlink="">
      <xdr:nvSpPr>
        <xdr:cNvPr id="5" name="TextBox 4">
          <a:extLst>
            <a:ext uri="{FF2B5EF4-FFF2-40B4-BE49-F238E27FC236}">
              <a16:creationId xmlns:a16="http://schemas.microsoft.com/office/drawing/2014/main" id="{E0377FA6-BBD5-4A5A-A2F7-737AC54BC098}"/>
            </a:ext>
          </a:extLst>
        </xdr:cNvPr>
        <xdr:cNvSpPr txBox="1"/>
      </xdr:nvSpPr>
      <xdr:spPr>
        <a:xfrm>
          <a:off x="8159750" y="7985125"/>
          <a:ext cx="8524875" cy="165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Lam and Solovyeva (2022); IMF staff calculations.</a:t>
          </a:r>
        </a:p>
        <a:p>
          <a:r>
            <a:rPr lang="en-US" sz="1100">
              <a:solidFill>
                <a:schemeClr val="dk1"/>
              </a:solidFill>
              <a:effectLst/>
              <a:latin typeface="+mn-lt"/>
              <a:ea typeface="+mn-ea"/>
              <a:cs typeface="+mn-cs"/>
            </a:rPr>
            <a:t>Note: Estimates are based on the EUROMOD and microdata from the 2019 EU-SILC (excluding Germany). Labor market shock is simulated to replicate the 2020 labor market conditions using EUROMOD Labor Market Adjustment (LMA) Add-on. For each group, average individual stabilization coefficients across countries are reported. Job-retention schemes include compensation received by employees on short-time work schemes, wage subsidies as well as similar schemes for self-employed. Other benefits include social assistance and housing benefits, family and education benefits, health and disability benefits. Pensions are excluded. Contact intensive sectors include trade, transport, food and accommodation, and professional services. Low level of education corresponds to upper secondary or below. High level of education corresponds to post-secondary and tertiary education.</a:t>
          </a:r>
          <a:endParaRPr lang="en-US" sz="12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8</xdr:col>
      <xdr:colOff>322944</xdr:colOff>
      <xdr:row>4</xdr:row>
      <xdr:rowOff>142421</xdr:rowOff>
    </xdr:from>
    <xdr:to>
      <xdr:col>14</xdr:col>
      <xdr:colOff>322943</xdr:colOff>
      <xdr:row>23</xdr:row>
      <xdr:rowOff>129720</xdr:rowOff>
    </xdr:to>
    <xdr:graphicFrame macro="">
      <xdr:nvGraphicFramePr>
        <xdr:cNvPr id="2" name="Chart 1">
          <a:extLst>
            <a:ext uri="{FF2B5EF4-FFF2-40B4-BE49-F238E27FC236}">
              <a16:creationId xmlns:a16="http://schemas.microsoft.com/office/drawing/2014/main" id="{C821B67E-8815-47B2-8D5A-D01537CEC8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81429</xdr:colOff>
      <xdr:row>0</xdr:row>
      <xdr:rowOff>81643</xdr:rowOff>
    </xdr:from>
    <xdr:to>
      <xdr:col>14</xdr:col>
      <xdr:colOff>290286</xdr:colOff>
      <xdr:row>4</xdr:row>
      <xdr:rowOff>18143</xdr:rowOff>
    </xdr:to>
    <xdr:sp macro="" textlink="">
      <xdr:nvSpPr>
        <xdr:cNvPr id="3" name="TextBox 2">
          <a:extLst>
            <a:ext uri="{FF2B5EF4-FFF2-40B4-BE49-F238E27FC236}">
              <a16:creationId xmlns:a16="http://schemas.microsoft.com/office/drawing/2014/main" id="{A9921240-46AB-4A96-963D-5B455C316731}"/>
            </a:ext>
          </a:extLst>
        </xdr:cNvPr>
        <xdr:cNvSpPr txBox="1"/>
      </xdr:nvSpPr>
      <xdr:spPr>
        <a:xfrm>
          <a:off x="5928179" y="81643"/>
          <a:ext cx="4642757" cy="673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Online Annex Figure 1.3.1. Share of Population Receiving Emergency Aid Program, by Income Group</a:t>
          </a:r>
        </a:p>
        <a:p>
          <a:r>
            <a:rPr lang="en-US" sz="1100">
              <a:solidFill>
                <a:srgbClr val="7030A0"/>
              </a:solidFill>
              <a:effectLst/>
              <a:latin typeface="+mn-lt"/>
              <a:ea typeface="+mn-ea"/>
              <a:cs typeface="+mn-cs"/>
            </a:rPr>
            <a:t>(Percent)</a:t>
          </a:r>
          <a:endParaRPr lang="en-US" sz="1100">
            <a:solidFill>
              <a:srgbClr val="7030A0"/>
            </a:solidFill>
          </a:endParaRPr>
        </a:p>
      </xdr:txBody>
    </xdr:sp>
    <xdr:clientData/>
  </xdr:twoCellAnchor>
  <xdr:twoCellAnchor>
    <xdr:from>
      <xdr:col>8</xdr:col>
      <xdr:colOff>435429</xdr:colOff>
      <xdr:row>25</xdr:row>
      <xdr:rowOff>108857</xdr:rowOff>
    </xdr:from>
    <xdr:to>
      <xdr:col>14</xdr:col>
      <xdr:colOff>272143</xdr:colOff>
      <xdr:row>29</xdr:row>
      <xdr:rowOff>127000</xdr:rowOff>
    </xdr:to>
    <xdr:sp macro="" textlink="">
      <xdr:nvSpPr>
        <xdr:cNvPr id="4" name="TextBox 3">
          <a:extLst>
            <a:ext uri="{FF2B5EF4-FFF2-40B4-BE49-F238E27FC236}">
              <a16:creationId xmlns:a16="http://schemas.microsoft.com/office/drawing/2014/main" id="{51CD5E32-048B-49BC-9ACE-D3A29BAA00B1}"/>
            </a:ext>
          </a:extLst>
        </xdr:cNvPr>
        <xdr:cNvSpPr txBox="1"/>
      </xdr:nvSpPr>
      <xdr:spPr>
        <a:xfrm>
          <a:off x="6182179" y="4712607"/>
          <a:ext cx="4370614" cy="7547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BraSim tax and benefit tools and IMF staff estimates. </a:t>
          </a:r>
        </a:p>
        <a:p>
          <a:r>
            <a:rPr lang="en-US" sz="1100">
              <a:solidFill>
                <a:schemeClr val="dk1"/>
              </a:solidFill>
              <a:effectLst/>
              <a:latin typeface="+mn-lt"/>
              <a:ea typeface="+mn-ea"/>
              <a:cs typeface="+mn-cs"/>
            </a:rPr>
            <a:t>Note. Estimates are based on microsimulations and all members of households that receive benefits. </a:t>
          </a:r>
        </a:p>
        <a:p>
          <a:endParaRPr lang="en-US" sz="1100"/>
        </a:p>
      </xdr:txBody>
    </xdr:sp>
    <xdr:clientData/>
  </xdr:twoCellAnchor>
</xdr:wsDr>
</file>

<file path=xl/drawings/drawing46.xml><?xml version="1.0" encoding="utf-8"?>
<xdr:wsDr xmlns:xdr="http://schemas.openxmlformats.org/drawingml/2006/spreadsheetDrawing" xmlns:a="http://schemas.openxmlformats.org/drawingml/2006/main">
  <xdr:twoCellAnchor editAs="oneCell">
    <xdr:from>
      <xdr:col>9</xdr:col>
      <xdr:colOff>0</xdr:colOff>
      <xdr:row>152</xdr:row>
      <xdr:rowOff>0</xdr:rowOff>
    </xdr:from>
    <xdr:to>
      <xdr:col>14</xdr:col>
      <xdr:colOff>491836</xdr:colOff>
      <xdr:row>170</xdr:row>
      <xdr:rowOff>177800</xdr:rowOff>
    </xdr:to>
    <xdr:pic>
      <xdr:nvPicPr>
        <xdr:cNvPr id="2" name="Picture 1">
          <a:extLst>
            <a:ext uri="{FF2B5EF4-FFF2-40B4-BE49-F238E27FC236}">
              <a16:creationId xmlns:a16="http://schemas.microsoft.com/office/drawing/2014/main" id="{B15C0D23-E4D1-481C-BB28-6E6F474F8FA7}"/>
            </a:ext>
          </a:extLst>
        </xdr:cNvPr>
        <xdr:cNvPicPr>
          <a:picLocks noChangeAspect="1"/>
        </xdr:cNvPicPr>
      </xdr:nvPicPr>
      <xdr:blipFill>
        <a:blip xmlns:r="http://schemas.openxmlformats.org/officeDocument/2006/relationships" r:embed="rId1"/>
        <a:stretch>
          <a:fillRect/>
        </a:stretch>
      </xdr:blipFill>
      <xdr:spPr>
        <a:xfrm>
          <a:off x="6800850" y="27990800"/>
          <a:ext cx="4670136" cy="3492500"/>
        </a:xfrm>
        <a:prstGeom prst="rect">
          <a:avLst/>
        </a:prstGeom>
      </xdr:spPr>
    </xdr:pic>
    <xdr:clientData/>
  </xdr:twoCellAnchor>
  <xdr:twoCellAnchor>
    <xdr:from>
      <xdr:col>8</xdr:col>
      <xdr:colOff>64655</xdr:colOff>
      <xdr:row>6</xdr:row>
      <xdr:rowOff>73314</xdr:rowOff>
    </xdr:from>
    <xdr:to>
      <xdr:col>13</xdr:col>
      <xdr:colOff>271318</xdr:colOff>
      <xdr:row>25</xdr:row>
      <xdr:rowOff>66964</xdr:rowOff>
    </xdr:to>
    <xdr:graphicFrame macro="">
      <xdr:nvGraphicFramePr>
        <xdr:cNvPr id="3" name="Chart 2">
          <a:extLst>
            <a:ext uri="{FF2B5EF4-FFF2-40B4-BE49-F238E27FC236}">
              <a16:creationId xmlns:a16="http://schemas.microsoft.com/office/drawing/2014/main" id="{DE36385F-F1B0-4C3C-89CA-3583C0E0E14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346364</xdr:colOff>
      <xdr:row>2</xdr:row>
      <xdr:rowOff>80818</xdr:rowOff>
    </xdr:from>
    <xdr:to>
      <xdr:col>13</xdr:col>
      <xdr:colOff>438727</xdr:colOff>
      <xdr:row>6</xdr:row>
      <xdr:rowOff>92363</xdr:rowOff>
    </xdr:to>
    <xdr:sp macro="" textlink="">
      <xdr:nvSpPr>
        <xdr:cNvPr id="4" name="TextBox 3">
          <a:extLst>
            <a:ext uri="{FF2B5EF4-FFF2-40B4-BE49-F238E27FC236}">
              <a16:creationId xmlns:a16="http://schemas.microsoft.com/office/drawing/2014/main" id="{B3EDAB0C-8F75-4C20-8FEC-34EF9D55874C}"/>
            </a:ext>
          </a:extLst>
        </xdr:cNvPr>
        <xdr:cNvSpPr txBox="1"/>
      </xdr:nvSpPr>
      <xdr:spPr>
        <a:xfrm>
          <a:off x="6391564" y="449118"/>
          <a:ext cx="4524663" cy="74814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Online Annex Figure 1.3.2. Change in Per-Capita Income, by Income Groups</a:t>
          </a:r>
        </a:p>
        <a:p>
          <a:r>
            <a:rPr lang="en-US" sz="1100">
              <a:solidFill>
                <a:srgbClr val="7030A0"/>
              </a:solidFill>
              <a:effectLst/>
              <a:latin typeface="+mn-lt"/>
              <a:ea typeface="+mn-ea"/>
              <a:cs typeface="+mn-cs"/>
            </a:rPr>
            <a:t>(Percentage change 2019-20, left scale; percent, right scale)</a:t>
          </a:r>
          <a:endParaRPr lang="en-US" sz="1100">
            <a:solidFill>
              <a:srgbClr val="7030A0"/>
            </a:solidFill>
          </a:endParaRPr>
        </a:p>
      </xdr:txBody>
    </xdr:sp>
    <xdr:clientData/>
  </xdr:twoCellAnchor>
  <xdr:twoCellAnchor>
    <xdr:from>
      <xdr:col>8</xdr:col>
      <xdr:colOff>450274</xdr:colOff>
      <xdr:row>27</xdr:row>
      <xdr:rowOff>150091</xdr:rowOff>
    </xdr:from>
    <xdr:to>
      <xdr:col>13</xdr:col>
      <xdr:colOff>727364</xdr:colOff>
      <xdr:row>33</xdr:row>
      <xdr:rowOff>92363</xdr:rowOff>
    </xdr:to>
    <xdr:sp macro="" textlink="">
      <xdr:nvSpPr>
        <xdr:cNvPr id="5" name="TextBox 4">
          <a:extLst>
            <a:ext uri="{FF2B5EF4-FFF2-40B4-BE49-F238E27FC236}">
              <a16:creationId xmlns:a16="http://schemas.microsoft.com/office/drawing/2014/main" id="{8F43EFE0-9F34-40AE-A34E-8A1D1FB11EC3}"/>
            </a:ext>
          </a:extLst>
        </xdr:cNvPr>
        <xdr:cNvSpPr txBox="1"/>
      </xdr:nvSpPr>
      <xdr:spPr>
        <a:xfrm>
          <a:off x="6453910" y="5137727"/>
          <a:ext cx="4687454" cy="10506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BraSim; IMF staff analysis.</a:t>
          </a:r>
        </a:p>
        <a:p>
          <a:r>
            <a:rPr lang="en-US" sz="1100"/>
            <a:t>Note. Estimates are based on microsimulations. Net market income includes contributory pension benefits received. Stabilization coefficient defined as (1-percent change in disposable income/percent change in market income)*100.</a:t>
          </a:r>
        </a:p>
        <a:p>
          <a:r>
            <a:rPr lang="en-US" sz="1100"/>
            <a:t>Source: BraSim; Staff analysis.</a:t>
          </a:r>
        </a:p>
        <a:p>
          <a:endParaRPr lang="en-US" sz="1100"/>
        </a:p>
      </xdr:txBody>
    </xdr:sp>
    <xdr:clientData/>
  </xdr:twoCellAnchor>
  <xdr:twoCellAnchor>
    <xdr:from>
      <xdr:col>9</xdr:col>
      <xdr:colOff>470477</xdr:colOff>
      <xdr:row>19</xdr:row>
      <xdr:rowOff>101601</xdr:rowOff>
    </xdr:from>
    <xdr:to>
      <xdr:col>11</xdr:col>
      <xdr:colOff>516884</xdr:colOff>
      <xdr:row>21</xdr:row>
      <xdr:rowOff>110195</xdr:rowOff>
    </xdr:to>
    <xdr:sp macro="" textlink="">
      <xdr:nvSpPr>
        <xdr:cNvPr id="6" name="TextBox 6">
          <a:extLst>
            <a:ext uri="{FF2B5EF4-FFF2-40B4-BE49-F238E27FC236}">
              <a16:creationId xmlns:a16="http://schemas.microsoft.com/office/drawing/2014/main" id="{B8B34BE3-40F7-484C-9139-26293EC50DAC}"/>
            </a:ext>
          </a:extLst>
        </xdr:cNvPr>
        <xdr:cNvSpPr txBox="1"/>
      </xdr:nvSpPr>
      <xdr:spPr>
        <a:xfrm>
          <a:off x="7271327" y="3600451"/>
          <a:ext cx="2211757" cy="3768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200">
              <a:latin typeface="Segoe UI" panose="020B0502040204020203" pitchFamily="34" charset="0"/>
              <a:cs typeface="Segoe UI" panose="020B0502040204020203" pitchFamily="34" charset="0"/>
            </a:rPr>
            <a:t>Household income group</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3</xdr:col>
      <xdr:colOff>2433884</xdr:colOff>
      <xdr:row>16</xdr:row>
      <xdr:rowOff>50679</xdr:rowOff>
    </xdr:from>
    <xdr:to>
      <xdr:col>12</xdr:col>
      <xdr:colOff>738189</xdr:colOff>
      <xdr:row>39</xdr:row>
      <xdr:rowOff>42863</xdr:rowOff>
    </xdr:to>
    <xdr:graphicFrame macro="">
      <xdr:nvGraphicFramePr>
        <xdr:cNvPr id="2" name="Chart 1">
          <a:extLst>
            <a:ext uri="{FF2B5EF4-FFF2-40B4-BE49-F238E27FC236}">
              <a16:creationId xmlns:a16="http://schemas.microsoft.com/office/drawing/2014/main" id="{D4383CC8-46BF-4A6E-9A79-DCDA92324E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418373</xdr:colOff>
      <xdr:row>38</xdr:row>
      <xdr:rowOff>164612</xdr:rowOff>
    </xdr:from>
    <xdr:to>
      <xdr:col>12</xdr:col>
      <xdr:colOff>723900</xdr:colOff>
      <xdr:row>44</xdr:row>
      <xdr:rowOff>79132</xdr:rowOff>
    </xdr:to>
    <xdr:sp macro="" textlink="">
      <xdr:nvSpPr>
        <xdr:cNvPr id="3" name="TextBox 2">
          <a:extLst>
            <a:ext uri="{FF2B5EF4-FFF2-40B4-BE49-F238E27FC236}">
              <a16:creationId xmlns:a16="http://schemas.microsoft.com/office/drawing/2014/main" id="{D4CC78D8-C254-4AD0-AB6E-D550F38E250F}"/>
            </a:ext>
          </a:extLst>
        </xdr:cNvPr>
        <xdr:cNvSpPr txBox="1"/>
      </xdr:nvSpPr>
      <xdr:spPr>
        <a:xfrm>
          <a:off x="6450623" y="7162312"/>
          <a:ext cx="6503377" cy="10194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BraSim tax-benefit tool; IMF staff estimates.</a:t>
          </a:r>
        </a:p>
        <a:p>
          <a:r>
            <a:rPr lang="en-US" sz="1100">
              <a:solidFill>
                <a:schemeClr val="dk1"/>
              </a:solidFill>
              <a:effectLst/>
              <a:latin typeface="+mn-lt"/>
              <a:ea typeface="+mn-ea"/>
              <a:cs typeface="+mn-cs"/>
            </a:rPr>
            <a:t>Note: Estimates are based on microsimulations. Net market income includes contributory pension benefits received. Stabilization coefficient is defined as (1-percent change in disposable income/percent change in market income)*100. Stabilization coefficients including the Emergency Aid program for the bottom 60 percent of households are not drawn to scale.</a:t>
          </a:r>
        </a:p>
        <a:p>
          <a:endParaRPr lang="en-US" sz="1100">
            <a:solidFill>
              <a:schemeClr val="dk1"/>
            </a:solidFill>
            <a:effectLst/>
            <a:latin typeface="+mn-lt"/>
            <a:ea typeface="+mn-ea"/>
            <a:cs typeface="+mn-cs"/>
          </a:endParaRPr>
        </a:p>
      </xdr:txBody>
    </xdr:sp>
    <xdr:clientData/>
  </xdr:twoCellAnchor>
  <xdr:twoCellAnchor>
    <xdr:from>
      <xdr:col>3</xdr:col>
      <xdr:colOff>2403841</xdr:colOff>
      <xdr:row>11</xdr:row>
      <xdr:rowOff>50800</xdr:rowOff>
    </xdr:from>
    <xdr:to>
      <xdr:col>13</xdr:col>
      <xdr:colOff>758337</xdr:colOff>
      <xdr:row>16</xdr:row>
      <xdr:rowOff>38100</xdr:rowOff>
    </xdr:to>
    <xdr:sp macro="" textlink="">
      <xdr:nvSpPr>
        <xdr:cNvPr id="4" name="TextBox 3">
          <a:extLst>
            <a:ext uri="{FF2B5EF4-FFF2-40B4-BE49-F238E27FC236}">
              <a16:creationId xmlns:a16="http://schemas.microsoft.com/office/drawing/2014/main" id="{A3BA6778-2823-4AF9-91BE-C1630CD9DC32}"/>
            </a:ext>
          </a:extLst>
        </xdr:cNvPr>
        <xdr:cNvSpPr txBox="1"/>
      </xdr:nvSpPr>
      <xdr:spPr>
        <a:xfrm>
          <a:off x="6436091" y="2076450"/>
          <a:ext cx="7307996" cy="908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Segoe UI" panose="020B0502040204020203" pitchFamily="34" charset="0"/>
              <a:ea typeface="+mn-ea"/>
              <a:cs typeface="Segoe UI" panose="020B0502040204020203" pitchFamily="34" charset="0"/>
            </a:rPr>
            <a:t>Online Annex Figure 1.3.3. Change in Per-Capita Income across Household Income Quintiles in Brazil, 2020</a:t>
          </a:r>
        </a:p>
        <a:p>
          <a:r>
            <a:rPr lang="en-US" sz="1400" b="0">
              <a:solidFill>
                <a:srgbClr val="7030A0"/>
              </a:solidFill>
              <a:effectLst/>
              <a:latin typeface="Segoe UI" panose="020B0502040204020203" pitchFamily="34" charset="0"/>
              <a:ea typeface="+mn-ea"/>
              <a:cs typeface="Segoe UI" panose="020B0502040204020203" pitchFamily="34" charset="0"/>
            </a:rPr>
            <a:t>(Percent change, left scale; percent, right scale) </a:t>
          </a:r>
          <a:endParaRPr lang="en-US" sz="1400" b="0">
            <a:solidFill>
              <a:srgbClr val="7030A0"/>
            </a:solidFill>
            <a:latin typeface="Segoe UI" panose="020B0502040204020203" pitchFamily="34" charset="0"/>
            <a:cs typeface="Segoe UI" panose="020B0502040204020203" pitchFamily="34" charset="0"/>
          </a:endParaRPr>
        </a:p>
      </xdr:txBody>
    </xdr:sp>
    <xdr:clientData/>
  </xdr:twoCellAnchor>
  <xdr:twoCellAnchor>
    <xdr:from>
      <xdr:col>6</xdr:col>
      <xdr:colOff>741136</xdr:colOff>
      <xdr:row>32</xdr:row>
      <xdr:rowOff>89354</xdr:rowOff>
    </xdr:from>
    <xdr:to>
      <xdr:col>10</xdr:col>
      <xdr:colOff>92528</xdr:colOff>
      <xdr:row>34</xdr:row>
      <xdr:rowOff>62139</xdr:rowOff>
    </xdr:to>
    <xdr:sp macro="" textlink="">
      <xdr:nvSpPr>
        <xdr:cNvPr id="5" name="TextBox 4">
          <a:extLst>
            <a:ext uri="{FF2B5EF4-FFF2-40B4-BE49-F238E27FC236}">
              <a16:creationId xmlns:a16="http://schemas.microsoft.com/office/drawing/2014/main" id="{179F507C-FD77-4C4D-9545-31B901AD40F9}"/>
            </a:ext>
          </a:extLst>
        </xdr:cNvPr>
        <xdr:cNvSpPr txBox="1"/>
      </xdr:nvSpPr>
      <xdr:spPr>
        <a:xfrm>
          <a:off x="8437336" y="5982154"/>
          <a:ext cx="2373992" cy="341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latin typeface="Segoe UI" panose="020B0502040204020203" pitchFamily="34" charset="0"/>
              <a:cs typeface="Segoe UI" panose="020B0502040204020203" pitchFamily="34" charset="0"/>
            </a:rPr>
            <a:t>Household income group</a:t>
          </a:r>
        </a:p>
      </xdr:txBody>
    </xdr:sp>
    <xdr:clientData/>
  </xdr:twoCellAnchor>
  <xdr:twoCellAnchor>
    <xdr:from>
      <xdr:col>5</xdr:col>
      <xdr:colOff>208865</xdr:colOff>
      <xdr:row>19</xdr:row>
      <xdr:rowOff>40988</xdr:rowOff>
    </xdr:from>
    <xdr:to>
      <xdr:col>6</xdr:col>
      <xdr:colOff>20179</xdr:colOff>
      <xdr:row>19</xdr:row>
      <xdr:rowOff>144195</xdr:rowOff>
    </xdr:to>
    <xdr:sp macro="" textlink="">
      <xdr:nvSpPr>
        <xdr:cNvPr id="6" name="Rectangle 5">
          <a:extLst>
            <a:ext uri="{FF2B5EF4-FFF2-40B4-BE49-F238E27FC236}">
              <a16:creationId xmlns:a16="http://schemas.microsoft.com/office/drawing/2014/main" id="{EFC8DFE3-F81F-48EE-BD4B-D8CCDE6287A6}"/>
            </a:ext>
          </a:extLst>
        </xdr:cNvPr>
        <xdr:cNvSpPr/>
      </xdr:nvSpPr>
      <xdr:spPr>
        <a:xfrm rot="19751856">
          <a:off x="7149415" y="3539838"/>
          <a:ext cx="566964" cy="10320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269875</xdr:colOff>
      <xdr:row>18</xdr:row>
      <xdr:rowOff>155577</xdr:rowOff>
    </xdr:from>
    <xdr:to>
      <xdr:col>6</xdr:col>
      <xdr:colOff>39009</xdr:colOff>
      <xdr:row>20</xdr:row>
      <xdr:rowOff>111125</xdr:rowOff>
    </xdr:to>
    <xdr:cxnSp macro="">
      <xdr:nvCxnSpPr>
        <xdr:cNvPr id="7" name="Straight Connector 6">
          <a:extLst>
            <a:ext uri="{FF2B5EF4-FFF2-40B4-BE49-F238E27FC236}">
              <a16:creationId xmlns:a16="http://schemas.microsoft.com/office/drawing/2014/main" id="{61E132E2-C389-490A-BB91-C9E2C80AF6D3}"/>
            </a:ext>
          </a:extLst>
        </xdr:cNvPr>
        <xdr:cNvCxnSpPr/>
      </xdr:nvCxnSpPr>
      <xdr:spPr>
        <a:xfrm flipV="1">
          <a:off x="7210425" y="3470277"/>
          <a:ext cx="524784" cy="323848"/>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31775</xdr:colOff>
      <xdr:row>18</xdr:row>
      <xdr:rowOff>53975</xdr:rowOff>
    </xdr:from>
    <xdr:to>
      <xdr:col>5</xdr:col>
      <xdr:colOff>752475</xdr:colOff>
      <xdr:row>20</xdr:row>
      <xdr:rowOff>12700</xdr:rowOff>
    </xdr:to>
    <xdr:cxnSp macro="">
      <xdr:nvCxnSpPr>
        <xdr:cNvPr id="8" name="Straight Connector 7">
          <a:extLst>
            <a:ext uri="{FF2B5EF4-FFF2-40B4-BE49-F238E27FC236}">
              <a16:creationId xmlns:a16="http://schemas.microsoft.com/office/drawing/2014/main" id="{404169DC-9A7E-4FE4-A916-946553536B5A}"/>
            </a:ext>
          </a:extLst>
        </xdr:cNvPr>
        <xdr:cNvCxnSpPr/>
      </xdr:nvCxnSpPr>
      <xdr:spPr>
        <a:xfrm flipV="1">
          <a:off x="7172325" y="3368675"/>
          <a:ext cx="520700" cy="327025"/>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8.xml><?xml version="1.0" encoding="utf-8"?>
<c:userShapes xmlns:c="http://schemas.openxmlformats.org/drawingml/2006/chart">
  <cdr:relSizeAnchor xmlns:cdr="http://schemas.openxmlformats.org/drawingml/2006/chartDrawing">
    <cdr:from>
      <cdr:x>0.17758</cdr:x>
      <cdr:y>0.13399</cdr:y>
    </cdr:from>
    <cdr:to>
      <cdr:x>0.2411</cdr:x>
      <cdr:y>0.20246</cdr:y>
    </cdr:to>
    <cdr:sp macro="" textlink="">
      <cdr:nvSpPr>
        <cdr:cNvPr id="5" name="TextBox 4">
          <a:extLst xmlns:a="http://schemas.openxmlformats.org/drawingml/2006/main">
            <a:ext uri="{FF2B5EF4-FFF2-40B4-BE49-F238E27FC236}">
              <a16:creationId xmlns:a16="http://schemas.microsoft.com/office/drawing/2014/main" id="{250921EB-47D7-0746-A550-020F04EC7BB3}"/>
            </a:ext>
          </a:extLst>
        </cdr:cNvPr>
        <cdr:cNvSpPr txBox="1"/>
      </cdr:nvSpPr>
      <cdr:spPr>
        <a:xfrm xmlns:a="http://schemas.openxmlformats.org/drawingml/2006/main">
          <a:off x="1288806" y="560512"/>
          <a:ext cx="461016" cy="28642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t>56</a:t>
          </a:r>
        </a:p>
      </cdr:txBody>
    </cdr:sp>
  </cdr:relSizeAnchor>
</c:userShapes>
</file>

<file path=xl/drawings/drawing49.xml><?xml version="1.0" encoding="utf-8"?>
<xdr:wsDr xmlns:xdr="http://schemas.openxmlformats.org/drawingml/2006/spreadsheetDrawing" xmlns:a="http://schemas.openxmlformats.org/drawingml/2006/main">
  <xdr:twoCellAnchor>
    <xdr:from>
      <xdr:col>1</xdr:col>
      <xdr:colOff>341030</xdr:colOff>
      <xdr:row>14</xdr:row>
      <xdr:rowOff>4389</xdr:rowOff>
    </xdr:from>
    <xdr:to>
      <xdr:col>9</xdr:col>
      <xdr:colOff>749299</xdr:colOff>
      <xdr:row>34</xdr:row>
      <xdr:rowOff>175839</xdr:rowOff>
    </xdr:to>
    <xdr:graphicFrame macro="">
      <xdr:nvGraphicFramePr>
        <xdr:cNvPr id="2" name="Chart 1">
          <a:extLst>
            <a:ext uri="{FF2B5EF4-FFF2-40B4-BE49-F238E27FC236}">
              <a16:creationId xmlns:a16="http://schemas.microsoft.com/office/drawing/2014/main" id="{FDFD82EA-9D23-4AA2-B006-F8FDA22F31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6724</xdr:colOff>
      <xdr:row>8</xdr:row>
      <xdr:rowOff>127000</xdr:rowOff>
    </xdr:from>
    <xdr:to>
      <xdr:col>9</xdr:col>
      <xdr:colOff>508000</xdr:colOff>
      <xdr:row>13</xdr:row>
      <xdr:rowOff>43330</xdr:rowOff>
    </xdr:to>
    <xdr:sp macro="" textlink="">
      <xdr:nvSpPr>
        <xdr:cNvPr id="4" name="TextBox 3">
          <a:extLst>
            <a:ext uri="{FF2B5EF4-FFF2-40B4-BE49-F238E27FC236}">
              <a16:creationId xmlns:a16="http://schemas.microsoft.com/office/drawing/2014/main" id="{4D282733-23AC-49F3-B07A-CC85130CE5A4}"/>
            </a:ext>
          </a:extLst>
        </xdr:cNvPr>
        <xdr:cNvSpPr txBox="1"/>
      </xdr:nvSpPr>
      <xdr:spPr>
        <a:xfrm>
          <a:off x="2622924" y="1651000"/>
          <a:ext cx="5835276" cy="8688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Segoe UI" panose="020B0502040204020203" pitchFamily="34" charset="0"/>
              <a:ea typeface="+mn-ea"/>
              <a:cs typeface="Segoe UI" panose="020B0502040204020203" pitchFamily="34" charset="0"/>
            </a:rPr>
            <a:t>Online Annex Figure 1.3.4. Evolution of Poverty and Income Inequality during the Pandemic in Brazil, 2019−21</a:t>
          </a:r>
        </a:p>
        <a:p>
          <a:r>
            <a:rPr lang="en-US" sz="1400" b="0">
              <a:solidFill>
                <a:srgbClr val="7030A0"/>
              </a:solidFill>
              <a:effectLst/>
              <a:latin typeface="Segoe UI" panose="020B0502040204020203" pitchFamily="34" charset="0"/>
              <a:ea typeface="+mn-ea"/>
              <a:cs typeface="Segoe UI" panose="020B0502040204020203" pitchFamily="34" charset="0"/>
            </a:rPr>
            <a:t>(Percent, left scale; Gini coefficient, right scale) </a:t>
          </a:r>
          <a:endParaRPr lang="en-US" sz="1400" b="0">
            <a:solidFill>
              <a:srgbClr val="7030A0"/>
            </a:solidFill>
            <a:latin typeface="Segoe UI" panose="020B0502040204020203" pitchFamily="34" charset="0"/>
            <a:cs typeface="Segoe UI" panose="020B0502040204020203" pitchFamily="34" charset="0"/>
          </a:endParaRPr>
        </a:p>
      </xdr:txBody>
    </xdr:sp>
    <xdr:clientData/>
  </xdr:twoCellAnchor>
  <xdr:twoCellAnchor>
    <xdr:from>
      <xdr:col>1</xdr:col>
      <xdr:colOff>304800</xdr:colOff>
      <xdr:row>35</xdr:row>
      <xdr:rowOff>67983</xdr:rowOff>
    </xdr:from>
    <xdr:to>
      <xdr:col>9</xdr:col>
      <xdr:colOff>673100</xdr:colOff>
      <xdr:row>40</xdr:row>
      <xdr:rowOff>165100</xdr:rowOff>
    </xdr:to>
    <xdr:sp macro="" textlink="">
      <xdr:nvSpPr>
        <xdr:cNvPr id="5" name="TextBox 4">
          <a:extLst>
            <a:ext uri="{FF2B5EF4-FFF2-40B4-BE49-F238E27FC236}">
              <a16:creationId xmlns:a16="http://schemas.microsoft.com/office/drawing/2014/main" id="{66C53CC0-E0F5-41EC-A46C-28047B106D68}"/>
            </a:ext>
          </a:extLst>
        </xdr:cNvPr>
        <xdr:cNvSpPr txBox="1"/>
      </xdr:nvSpPr>
      <xdr:spPr>
        <a:xfrm>
          <a:off x="2463800" y="6735483"/>
          <a:ext cx="6159500" cy="10496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Segoe UI" panose="020B0502040204020203" pitchFamily="34" charset="0"/>
              <a:cs typeface="Segoe UI" panose="020B0502040204020203" pitchFamily="34" charset="0"/>
            </a:rPr>
            <a:t>Sources: BraSim tax and benefit tool</a:t>
          </a:r>
          <a:r>
            <a:rPr lang="en-US" sz="1100">
              <a:solidFill>
                <a:schemeClr val="dk1"/>
              </a:solidFill>
              <a:effectLst/>
              <a:latin typeface="+mn-lt"/>
              <a:ea typeface="+mn-ea"/>
              <a:cs typeface="+mn-cs"/>
            </a:rPr>
            <a:t> (Cereda, Rubiao, and Sousa 2020) and IMF staff estimates.</a:t>
          </a:r>
        </a:p>
        <a:p>
          <a:r>
            <a:rPr lang="en-US" sz="1100">
              <a:solidFill>
                <a:schemeClr val="dk1"/>
              </a:solidFill>
              <a:effectLst/>
              <a:latin typeface="+mn-lt"/>
              <a:ea typeface="+mn-ea"/>
              <a:cs typeface="+mn-cs"/>
            </a:rPr>
            <a:t>Note. Estimates are based on microsimulations. Poverty is defined as per-capita household income less than half of minimum wage (US$6.30 per day in 2011 purchasing power parity (PPP) terms. Extreme poverty is US$2.25 per day at 2011 PPP, defined using the Bolsa Familia eligibility thresholds. Income inequality is based on disposable income after taxes and transfers.</a:t>
          </a:r>
          <a:endParaRPr lang="en-US">
            <a:effectLst/>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104775</xdr:colOff>
      <xdr:row>32</xdr:row>
      <xdr:rowOff>0</xdr:rowOff>
    </xdr:from>
    <xdr:to>
      <xdr:col>7</xdr:col>
      <xdr:colOff>531495</xdr:colOff>
      <xdr:row>32</xdr:row>
      <xdr:rowOff>0</xdr:rowOff>
    </xdr:to>
    <xdr:graphicFrame macro="">
      <xdr:nvGraphicFramePr>
        <xdr:cNvPr id="2" name="Chart 1">
          <a:extLst>
            <a:ext uri="{FF2B5EF4-FFF2-40B4-BE49-F238E27FC236}">
              <a16:creationId xmlns:a16="http://schemas.microsoft.com/office/drawing/2014/main" id="{E0202D4C-D603-437B-B87F-5478832111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29970</xdr:colOff>
      <xdr:row>8</xdr:row>
      <xdr:rowOff>42108</xdr:rowOff>
    </xdr:from>
    <xdr:to>
      <xdr:col>9</xdr:col>
      <xdr:colOff>475689</xdr:colOff>
      <xdr:row>22</xdr:row>
      <xdr:rowOff>114461</xdr:rowOff>
    </xdr:to>
    <xdr:sp macro="" textlink="">
      <xdr:nvSpPr>
        <xdr:cNvPr id="3" name="TextBox 2">
          <a:extLst>
            <a:ext uri="{FF2B5EF4-FFF2-40B4-BE49-F238E27FC236}">
              <a16:creationId xmlns:a16="http://schemas.microsoft.com/office/drawing/2014/main" id="{0BCA0380-B6EE-438B-B24D-EC761E9425A3}"/>
            </a:ext>
          </a:extLst>
        </xdr:cNvPr>
        <xdr:cNvSpPr txBox="1"/>
      </xdr:nvSpPr>
      <xdr:spPr>
        <a:xfrm>
          <a:off x="6360870" y="1312108"/>
          <a:ext cx="45719" cy="2294853"/>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500"/>
        </a:p>
      </xdr:txBody>
    </xdr:sp>
    <xdr:clientData/>
  </xdr:twoCellAnchor>
  <xdr:twoCellAnchor>
    <xdr:from>
      <xdr:col>2</xdr:col>
      <xdr:colOff>238738</xdr:colOff>
      <xdr:row>5</xdr:row>
      <xdr:rowOff>108438</xdr:rowOff>
    </xdr:from>
    <xdr:to>
      <xdr:col>9</xdr:col>
      <xdr:colOff>136403</xdr:colOff>
      <xdr:row>24</xdr:row>
      <xdr:rowOff>76200</xdr:rowOff>
    </xdr:to>
    <xdr:grpSp>
      <xdr:nvGrpSpPr>
        <xdr:cNvPr id="4" name="Group 3">
          <a:extLst>
            <a:ext uri="{FF2B5EF4-FFF2-40B4-BE49-F238E27FC236}">
              <a16:creationId xmlns:a16="http://schemas.microsoft.com/office/drawing/2014/main" id="{6AC701EA-F03F-45E9-AA42-06BD81AD1421}"/>
            </a:ext>
          </a:extLst>
        </xdr:cNvPr>
        <xdr:cNvGrpSpPr/>
      </xdr:nvGrpSpPr>
      <xdr:grpSpPr>
        <a:xfrm>
          <a:off x="1610338" y="870438"/>
          <a:ext cx="4164865" cy="2863362"/>
          <a:chOff x="1603988" y="210038"/>
          <a:chExt cx="4387115" cy="2976167"/>
        </a:xfrm>
      </xdr:grpSpPr>
      <xdr:graphicFrame macro="">
        <xdr:nvGraphicFramePr>
          <xdr:cNvPr id="5" name="Chart 4">
            <a:extLst>
              <a:ext uri="{FF2B5EF4-FFF2-40B4-BE49-F238E27FC236}">
                <a16:creationId xmlns:a16="http://schemas.microsoft.com/office/drawing/2014/main" id="{5476B7D0-3D09-412F-99DE-C70C301DECDA}"/>
              </a:ext>
            </a:extLst>
          </xdr:cNvPr>
          <xdr:cNvGraphicFramePr>
            <a:graphicFrameLocks/>
          </xdr:cNvGraphicFramePr>
        </xdr:nvGraphicFramePr>
        <xdr:xfrm>
          <a:off x="1603988" y="213178"/>
          <a:ext cx="2268374" cy="2973027"/>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6" name="Chart 5">
            <a:extLst>
              <a:ext uri="{FF2B5EF4-FFF2-40B4-BE49-F238E27FC236}">
                <a16:creationId xmlns:a16="http://schemas.microsoft.com/office/drawing/2014/main" id="{8524EE3A-16FC-40D1-9F89-B4824EA1D6C8}"/>
              </a:ext>
            </a:extLst>
          </xdr:cNvPr>
          <xdr:cNvGraphicFramePr>
            <a:graphicFrameLocks/>
          </xdr:cNvGraphicFramePr>
        </xdr:nvGraphicFramePr>
        <xdr:xfrm>
          <a:off x="3802650" y="210038"/>
          <a:ext cx="2188453" cy="2976167"/>
        </xdr:xfrm>
        <a:graphic>
          <a:graphicData uri="http://schemas.openxmlformats.org/drawingml/2006/chart">
            <c:chart xmlns:c="http://schemas.openxmlformats.org/drawingml/2006/chart" xmlns:r="http://schemas.openxmlformats.org/officeDocument/2006/relationships" r:id="rId3"/>
          </a:graphicData>
        </a:graphic>
      </xdr:graphicFrame>
    </xdr:grpSp>
    <xdr:clientData/>
  </xdr:twoCellAnchor>
  <xdr:twoCellAnchor>
    <xdr:from>
      <xdr:col>2</xdr:col>
      <xdr:colOff>273050</xdr:colOff>
      <xdr:row>0</xdr:row>
      <xdr:rowOff>139700</xdr:rowOff>
    </xdr:from>
    <xdr:to>
      <xdr:col>8</xdr:col>
      <xdr:colOff>533400</xdr:colOff>
      <xdr:row>5</xdr:row>
      <xdr:rowOff>101600</xdr:rowOff>
    </xdr:to>
    <xdr:sp macro="" textlink="">
      <xdr:nvSpPr>
        <xdr:cNvPr id="7" name="TextBox 6">
          <a:extLst>
            <a:ext uri="{FF2B5EF4-FFF2-40B4-BE49-F238E27FC236}">
              <a16:creationId xmlns:a16="http://schemas.microsoft.com/office/drawing/2014/main" id="{9BE78DBC-96C0-43F3-82C6-B0746D6758CF}"/>
            </a:ext>
          </a:extLst>
        </xdr:cNvPr>
        <xdr:cNvSpPr txBox="1"/>
      </xdr:nvSpPr>
      <xdr:spPr>
        <a:xfrm>
          <a:off x="1714500" y="139700"/>
          <a:ext cx="4108450" cy="7556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solidFill>
                <a:srgbClr val="7030A0"/>
              </a:solidFill>
            </a:rPr>
            <a:t>Figure 2. National Gross Debt and Interest Expense by Income Group, 2014–24. </a:t>
          </a:r>
        </a:p>
        <a:p>
          <a:r>
            <a:rPr lang="en-US" i="1">
              <a:solidFill>
                <a:srgbClr val="7030A0"/>
              </a:solidFill>
            </a:rPr>
            <a:t>(Percent of GDP, weighted averages)</a:t>
          </a:r>
          <a:endParaRPr lang="en-US" sz="1100" i="1">
            <a:solidFill>
              <a:srgbClr val="7030A0"/>
            </a:solidFill>
          </a:endParaRPr>
        </a:p>
      </xdr:txBody>
    </xdr:sp>
    <xdr:clientData/>
  </xdr:twoCellAnchor>
  <xdr:twoCellAnchor>
    <xdr:from>
      <xdr:col>2</xdr:col>
      <xdr:colOff>488950</xdr:colOff>
      <xdr:row>25</xdr:row>
      <xdr:rowOff>19050</xdr:rowOff>
    </xdr:from>
    <xdr:to>
      <xdr:col>8</xdr:col>
      <xdr:colOff>539750</xdr:colOff>
      <xdr:row>28</xdr:row>
      <xdr:rowOff>50800</xdr:rowOff>
    </xdr:to>
    <xdr:sp macro="" textlink="">
      <xdr:nvSpPr>
        <xdr:cNvPr id="8" name="TextBox 7">
          <a:extLst>
            <a:ext uri="{FF2B5EF4-FFF2-40B4-BE49-F238E27FC236}">
              <a16:creationId xmlns:a16="http://schemas.microsoft.com/office/drawing/2014/main" id="{949B956B-4577-47C9-8804-F7427BAB1028}"/>
            </a:ext>
          </a:extLst>
        </xdr:cNvPr>
        <xdr:cNvSpPr txBox="1"/>
      </xdr:nvSpPr>
      <xdr:spPr>
        <a:xfrm>
          <a:off x="1930400" y="3987800"/>
          <a:ext cx="3898900" cy="508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MF, World Economic Outlook; IMF staff calculations. Note: China is excluded. Bars for 2022–24 are projected data.</a:t>
          </a:r>
          <a:endParaRPr lang="en-US" sz="1100"/>
        </a:p>
      </xdr:txBody>
    </xdr:sp>
    <xdr:clientData/>
  </xdr:twoCellAnchor>
</xdr:wsDr>
</file>

<file path=xl/drawings/drawing50.xml><?xml version="1.0" encoding="utf-8"?>
<c:userShapes xmlns:c="http://schemas.openxmlformats.org/drawingml/2006/chart">
  <cdr:relSizeAnchor xmlns:cdr="http://schemas.openxmlformats.org/drawingml/2006/chartDrawing">
    <cdr:from>
      <cdr:x>0.60986</cdr:x>
      <cdr:y>0.05961</cdr:y>
    </cdr:from>
    <cdr:to>
      <cdr:x>0.61046</cdr:x>
      <cdr:y>0.7853</cdr:y>
    </cdr:to>
    <cdr:cxnSp macro="">
      <cdr:nvCxnSpPr>
        <cdr:cNvPr id="3" name="Straight Connector 2">
          <a:extLst xmlns:a="http://schemas.openxmlformats.org/drawingml/2006/main">
            <a:ext uri="{FF2B5EF4-FFF2-40B4-BE49-F238E27FC236}">
              <a16:creationId xmlns:a16="http://schemas.microsoft.com/office/drawing/2014/main" id="{6CF260A9-F5A0-4DCA-8712-B6E2FC1844B1}"/>
            </a:ext>
          </a:extLst>
        </cdr:cNvPr>
        <cdr:cNvCxnSpPr/>
      </cdr:nvCxnSpPr>
      <cdr:spPr>
        <a:xfrm xmlns:a="http://schemas.openxmlformats.org/drawingml/2006/main" flipH="1">
          <a:off x="2794091" y="163512"/>
          <a:ext cx="2727" cy="1990725"/>
        </a:xfrm>
        <a:prstGeom xmlns:a="http://schemas.openxmlformats.org/drawingml/2006/main" prst="line">
          <a:avLst/>
        </a:prstGeom>
        <a:ln xmlns:a="http://schemas.openxmlformats.org/drawingml/2006/main">
          <a:solidFill>
            <a:schemeClr val="bg1">
              <a:lumMod val="50000"/>
            </a:schemeClr>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1.xml><?xml version="1.0" encoding="utf-8"?>
<xdr:wsDr xmlns:xdr="http://schemas.openxmlformats.org/drawingml/2006/spreadsheetDrawing" xmlns:a="http://schemas.openxmlformats.org/drawingml/2006/main">
  <xdr:twoCellAnchor>
    <xdr:from>
      <xdr:col>17</xdr:col>
      <xdr:colOff>514464</xdr:colOff>
      <xdr:row>11</xdr:row>
      <xdr:rowOff>89695</xdr:rowOff>
    </xdr:from>
    <xdr:to>
      <xdr:col>25</xdr:col>
      <xdr:colOff>546478</xdr:colOff>
      <xdr:row>32</xdr:row>
      <xdr:rowOff>109263</xdr:rowOff>
    </xdr:to>
    <xdr:graphicFrame macro="">
      <xdr:nvGraphicFramePr>
        <xdr:cNvPr id="2" name="Chart 23">
          <a:extLst>
            <a:ext uri="{FF2B5EF4-FFF2-40B4-BE49-F238E27FC236}">
              <a16:creationId xmlns:a16="http://schemas.microsoft.com/office/drawing/2014/main" id="{8E0DA8A6-3C11-4E73-8AC1-DAAAC8F61F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09678</xdr:colOff>
      <xdr:row>6</xdr:row>
      <xdr:rowOff>112661</xdr:rowOff>
    </xdr:from>
    <xdr:to>
      <xdr:col>25</xdr:col>
      <xdr:colOff>460888</xdr:colOff>
      <xdr:row>11</xdr:row>
      <xdr:rowOff>92178</xdr:rowOff>
    </xdr:to>
    <xdr:sp macro="" textlink="">
      <xdr:nvSpPr>
        <xdr:cNvPr id="6" name="TextBox 5">
          <a:extLst>
            <a:ext uri="{FF2B5EF4-FFF2-40B4-BE49-F238E27FC236}">
              <a16:creationId xmlns:a16="http://schemas.microsoft.com/office/drawing/2014/main" id="{243C4151-0715-438E-B327-30BC53737EBA}"/>
            </a:ext>
          </a:extLst>
        </xdr:cNvPr>
        <xdr:cNvSpPr txBox="1"/>
      </xdr:nvSpPr>
      <xdr:spPr>
        <a:xfrm>
          <a:off x="10856452" y="1730887"/>
          <a:ext cx="4967339" cy="7988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Online Annex Figure 1.4.1. Stabilization Effects of Unemployment Benefits </a:t>
          </a:r>
        </a:p>
        <a:p>
          <a:r>
            <a:rPr lang="en-US" sz="1400">
              <a:solidFill>
                <a:srgbClr val="7030A0"/>
              </a:solidFill>
              <a:effectLst/>
              <a:latin typeface="+mn-lt"/>
              <a:ea typeface="+mn-ea"/>
              <a:cs typeface="+mn-cs"/>
            </a:rPr>
            <a:t>(Percent)</a:t>
          </a:r>
          <a:endParaRPr lang="en-US" sz="1400">
            <a:solidFill>
              <a:srgbClr val="7030A0"/>
            </a:solidFill>
          </a:endParaRPr>
        </a:p>
      </xdr:txBody>
    </xdr:sp>
    <xdr:clientData/>
  </xdr:twoCellAnchor>
  <xdr:twoCellAnchor>
    <xdr:from>
      <xdr:col>17</xdr:col>
      <xdr:colOff>594032</xdr:colOff>
      <xdr:row>34</xdr:row>
      <xdr:rowOff>81934</xdr:rowOff>
    </xdr:from>
    <xdr:to>
      <xdr:col>26</xdr:col>
      <xdr:colOff>71694</xdr:colOff>
      <xdr:row>42</xdr:row>
      <xdr:rowOff>76199</xdr:rowOff>
    </xdr:to>
    <xdr:sp macro="" textlink="">
      <xdr:nvSpPr>
        <xdr:cNvPr id="7" name="TextBox 6">
          <a:extLst>
            <a:ext uri="{FF2B5EF4-FFF2-40B4-BE49-F238E27FC236}">
              <a16:creationId xmlns:a16="http://schemas.microsoft.com/office/drawing/2014/main" id="{39DBB34E-91C8-41D5-80C2-7B0B668E4767}"/>
            </a:ext>
          </a:extLst>
        </xdr:cNvPr>
        <xdr:cNvSpPr txBox="1"/>
      </xdr:nvSpPr>
      <xdr:spPr>
        <a:xfrm>
          <a:off x="10957232" y="6114434"/>
          <a:ext cx="4964062" cy="12642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t>Source: IMF staff estimate</a:t>
          </a:r>
        </a:p>
        <a:p>
          <a:r>
            <a:rPr lang="en-US" sz="1200"/>
            <a:t>Note: A higher stabilization coefficient means more consumption stabilization and therefore stronger protection of individual income losses. The horizontal axis shows the replacement rate, which is set at 0.5 in the baseline.</a:t>
          </a:r>
        </a:p>
        <a:p>
          <a:endParaRPr lang="en-US" sz="1100"/>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2</xdr:col>
      <xdr:colOff>439616</xdr:colOff>
      <xdr:row>14</xdr:row>
      <xdr:rowOff>59053</xdr:rowOff>
    </xdr:from>
    <xdr:to>
      <xdr:col>21</xdr:col>
      <xdr:colOff>197070</xdr:colOff>
      <xdr:row>36</xdr:row>
      <xdr:rowOff>48846</xdr:rowOff>
    </xdr:to>
    <xdr:graphicFrame macro="">
      <xdr:nvGraphicFramePr>
        <xdr:cNvPr id="3" name="Chart 31">
          <a:extLst>
            <a:ext uri="{FF2B5EF4-FFF2-40B4-BE49-F238E27FC236}">
              <a16:creationId xmlns:a16="http://schemas.microsoft.com/office/drawing/2014/main" id="{8A5E2B6A-761B-460C-914D-92C84FED1D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37308</xdr:colOff>
      <xdr:row>10</xdr:row>
      <xdr:rowOff>54741</xdr:rowOff>
    </xdr:from>
    <xdr:to>
      <xdr:col>23</xdr:col>
      <xdr:colOff>183173</xdr:colOff>
      <xdr:row>14</xdr:row>
      <xdr:rowOff>54741</xdr:rowOff>
    </xdr:to>
    <xdr:sp macro="" textlink="">
      <xdr:nvSpPr>
        <xdr:cNvPr id="6" name="TextBox 5">
          <a:extLst>
            <a:ext uri="{FF2B5EF4-FFF2-40B4-BE49-F238E27FC236}">
              <a16:creationId xmlns:a16="http://schemas.microsoft.com/office/drawing/2014/main" id="{FAFF2408-902A-476E-8FD7-F6FD0A1E17FB}"/>
            </a:ext>
          </a:extLst>
        </xdr:cNvPr>
        <xdr:cNvSpPr txBox="1"/>
      </xdr:nvSpPr>
      <xdr:spPr>
        <a:xfrm>
          <a:off x="7253654" y="1642241"/>
          <a:ext cx="6972788" cy="635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Online Annex Figure 1.4.2. Tradeoffs between Stabilization and Work Disincentives </a:t>
          </a:r>
        </a:p>
        <a:p>
          <a:r>
            <a:rPr lang="en-US" sz="1400">
              <a:solidFill>
                <a:srgbClr val="7030A0"/>
              </a:solidFill>
              <a:effectLst/>
              <a:latin typeface="+mn-lt"/>
              <a:ea typeface="+mn-ea"/>
              <a:cs typeface="+mn-cs"/>
            </a:rPr>
            <a:t>(Percentage points deviation from the baseline levels)</a:t>
          </a:r>
          <a:endParaRPr lang="en-US" sz="1400">
            <a:solidFill>
              <a:srgbClr val="7030A0"/>
            </a:solidFill>
          </a:endParaRPr>
        </a:p>
      </xdr:txBody>
    </xdr:sp>
    <xdr:clientData/>
  </xdr:twoCellAnchor>
  <xdr:twoCellAnchor>
    <xdr:from>
      <xdr:col>13</xdr:col>
      <xdr:colOff>569310</xdr:colOff>
      <xdr:row>36</xdr:row>
      <xdr:rowOff>65690</xdr:rowOff>
    </xdr:from>
    <xdr:to>
      <xdr:col>21</xdr:col>
      <xdr:colOff>470776</xdr:colOff>
      <xdr:row>44</xdr:row>
      <xdr:rowOff>153276</xdr:rowOff>
    </xdr:to>
    <xdr:sp macro="" textlink="">
      <xdr:nvSpPr>
        <xdr:cNvPr id="7" name="TextBox 6">
          <a:extLst>
            <a:ext uri="{FF2B5EF4-FFF2-40B4-BE49-F238E27FC236}">
              <a16:creationId xmlns:a16="http://schemas.microsoft.com/office/drawing/2014/main" id="{DC80F255-5CDA-4D71-BFE7-D80B54B6B823}"/>
            </a:ext>
          </a:extLst>
        </xdr:cNvPr>
        <xdr:cNvSpPr txBox="1"/>
      </xdr:nvSpPr>
      <xdr:spPr>
        <a:xfrm>
          <a:off x="8539655" y="5977759"/>
          <a:ext cx="4806293" cy="140137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dk1"/>
              </a:solidFill>
              <a:effectLst/>
              <a:latin typeface="+mn-lt"/>
              <a:ea typeface="+mn-ea"/>
              <a:cs typeface="+mn-cs"/>
            </a:rPr>
            <a:t>Source: IMF staff estimate</a:t>
          </a:r>
        </a:p>
        <a:p>
          <a:r>
            <a:rPr lang="en-US" sz="1200">
              <a:solidFill>
                <a:schemeClr val="dk1"/>
              </a:solidFill>
              <a:effectLst/>
              <a:latin typeface="+mn-lt"/>
              <a:ea typeface="+mn-ea"/>
              <a:cs typeface="+mn-cs"/>
            </a:rPr>
            <a:t>Note: The baseline replacement rate is set at 0.5 with long-term unemployment rate at 7 percent. The horizontal axis shows the replacement rates while the vertical left-axis shows the deviations from the baseline unemployment rate at percentage points. The vertical right-axis shows the stabilization coefficients of unemployment rate.</a:t>
          </a:r>
        </a:p>
        <a:p>
          <a:endParaRPr lang="en-US" sz="1100"/>
        </a:p>
      </xdr:txBody>
    </xdr:sp>
    <xdr:clientData/>
  </xdr:twoCellAnchor>
</xdr:wsDr>
</file>

<file path=xl/drawings/drawing53.xml><?xml version="1.0" encoding="utf-8"?>
<xdr:wsDr xmlns:xdr="http://schemas.openxmlformats.org/drawingml/2006/spreadsheetDrawing" xmlns:a="http://schemas.openxmlformats.org/drawingml/2006/main">
  <xdr:oneCellAnchor>
    <xdr:from>
      <xdr:col>0</xdr:col>
      <xdr:colOff>0</xdr:colOff>
      <xdr:row>47</xdr:row>
      <xdr:rowOff>85725</xdr:rowOff>
    </xdr:from>
    <xdr:ext cx="6181725" cy="264560"/>
    <xdr:sp macro="" textlink="">
      <xdr:nvSpPr>
        <xdr:cNvPr id="2" name="TextBox 1">
          <a:extLst>
            <a:ext uri="{FF2B5EF4-FFF2-40B4-BE49-F238E27FC236}">
              <a16:creationId xmlns:a16="http://schemas.microsoft.com/office/drawing/2014/main" id="{BD3B8E48-F963-4EF8-8D0D-BC9E9C1420FD}"/>
            </a:ext>
          </a:extLst>
        </xdr:cNvPr>
        <xdr:cNvSpPr txBox="1"/>
      </xdr:nvSpPr>
      <xdr:spPr>
        <a:xfrm>
          <a:off x="0" y="7546975"/>
          <a:ext cx="618172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US" sz="1100"/>
        </a:p>
      </xdr:txBody>
    </xdr:sp>
    <xdr:clientData/>
  </xdr:oneCellAnchor>
  <xdr:oneCellAnchor>
    <xdr:from>
      <xdr:col>9</xdr:col>
      <xdr:colOff>279400</xdr:colOff>
      <xdr:row>61</xdr:row>
      <xdr:rowOff>101600</xdr:rowOff>
    </xdr:from>
    <xdr:ext cx="184731" cy="264560"/>
    <xdr:sp macro="" textlink="">
      <xdr:nvSpPr>
        <xdr:cNvPr id="3" name="TextBox 2">
          <a:extLst>
            <a:ext uri="{FF2B5EF4-FFF2-40B4-BE49-F238E27FC236}">
              <a16:creationId xmlns:a16="http://schemas.microsoft.com/office/drawing/2014/main" id="{AFBEFE42-7E75-48D1-A0E6-648F54CEABDE}"/>
            </a:ext>
          </a:extLst>
        </xdr:cNvPr>
        <xdr:cNvSpPr txBox="1"/>
      </xdr:nvSpPr>
      <xdr:spPr>
        <a:xfrm>
          <a:off x="5765800" y="9785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8</xdr:col>
      <xdr:colOff>513702</xdr:colOff>
      <xdr:row>12</xdr:row>
      <xdr:rowOff>38099</xdr:rowOff>
    </xdr:from>
    <xdr:to>
      <xdr:col>26</xdr:col>
      <xdr:colOff>361303</xdr:colOff>
      <xdr:row>33</xdr:row>
      <xdr:rowOff>9524</xdr:rowOff>
    </xdr:to>
    <xdr:grpSp>
      <xdr:nvGrpSpPr>
        <xdr:cNvPr id="4" name="Group 3">
          <a:extLst>
            <a:ext uri="{FF2B5EF4-FFF2-40B4-BE49-F238E27FC236}">
              <a16:creationId xmlns:a16="http://schemas.microsoft.com/office/drawing/2014/main" id="{97A50569-C8C1-4945-8BAC-4790ABD1CBF7}"/>
            </a:ext>
          </a:extLst>
        </xdr:cNvPr>
        <xdr:cNvGrpSpPr/>
      </xdr:nvGrpSpPr>
      <xdr:grpSpPr>
        <a:xfrm>
          <a:off x="5161902" y="1866899"/>
          <a:ext cx="10306051" cy="3171825"/>
          <a:chOff x="7537579" y="4547896"/>
          <a:chExt cx="10811070" cy="3237140"/>
        </a:xfrm>
      </xdr:grpSpPr>
      <xdr:graphicFrame macro="">
        <xdr:nvGraphicFramePr>
          <xdr:cNvPr id="5" name="Chart 6">
            <a:extLst>
              <a:ext uri="{FF2B5EF4-FFF2-40B4-BE49-F238E27FC236}">
                <a16:creationId xmlns:a16="http://schemas.microsoft.com/office/drawing/2014/main" id="{5952C747-C88C-4624-A63D-DF4D116F2802}"/>
              </a:ext>
            </a:extLst>
          </xdr:cNvPr>
          <xdr:cNvGraphicFramePr>
            <a:graphicFrameLocks/>
          </xdr:cNvGraphicFramePr>
        </xdr:nvGraphicFramePr>
        <xdr:xfrm>
          <a:off x="14599427" y="4830341"/>
          <a:ext cx="3673022" cy="292301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3D182846-6FE8-4C87-9E9C-97B481175C9E}"/>
              </a:ext>
            </a:extLst>
          </xdr:cNvPr>
          <xdr:cNvGraphicFramePr>
            <a:graphicFrameLocks/>
          </xdr:cNvGraphicFramePr>
        </xdr:nvGraphicFramePr>
        <xdr:xfrm>
          <a:off x="7537579" y="4868441"/>
          <a:ext cx="3606864" cy="2916595"/>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7" name="Chart 6">
            <a:extLst>
              <a:ext uri="{FF2B5EF4-FFF2-40B4-BE49-F238E27FC236}">
                <a16:creationId xmlns:a16="http://schemas.microsoft.com/office/drawing/2014/main" id="{F5A800E9-72B5-46E1-ADF0-988721E891FF}"/>
              </a:ext>
            </a:extLst>
          </xdr:cNvPr>
          <xdr:cNvGraphicFramePr>
            <a:graphicFrameLocks/>
          </xdr:cNvGraphicFramePr>
        </xdr:nvGraphicFramePr>
        <xdr:xfrm>
          <a:off x="10972994" y="4849391"/>
          <a:ext cx="3607384" cy="292301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8" name="TextBox 7">
            <a:extLst>
              <a:ext uri="{FF2B5EF4-FFF2-40B4-BE49-F238E27FC236}">
                <a16:creationId xmlns:a16="http://schemas.microsoft.com/office/drawing/2014/main" id="{2A92990D-B51B-4B20-8465-B15555AE70E2}"/>
              </a:ext>
            </a:extLst>
          </xdr:cNvPr>
          <xdr:cNvSpPr txBox="1"/>
        </xdr:nvSpPr>
        <xdr:spPr>
          <a:xfrm>
            <a:off x="7547105" y="4557421"/>
            <a:ext cx="3568764" cy="26339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A.</a:t>
            </a:r>
            <a:r>
              <a:rPr lang="en-US" sz="1100" b="1" baseline="0"/>
              <a:t> Baseline</a:t>
            </a:r>
            <a:endParaRPr lang="en-US" sz="1100" b="1"/>
          </a:p>
        </xdr:txBody>
      </xdr:sp>
      <xdr:sp macro="" textlink="">
        <xdr:nvSpPr>
          <xdr:cNvPr id="9" name="TextBox 8">
            <a:extLst>
              <a:ext uri="{FF2B5EF4-FFF2-40B4-BE49-F238E27FC236}">
                <a16:creationId xmlns:a16="http://schemas.microsoft.com/office/drawing/2014/main" id="{49EDB9C9-BD09-4BEF-A3EA-30D05B463575}"/>
              </a:ext>
            </a:extLst>
          </xdr:cNvPr>
          <xdr:cNvSpPr txBox="1"/>
        </xdr:nvSpPr>
        <xdr:spPr>
          <a:xfrm>
            <a:off x="11192069" y="4557421"/>
            <a:ext cx="3568765" cy="26339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 Counterfactual</a:t>
            </a:r>
          </a:p>
        </xdr:txBody>
      </xdr:sp>
      <xdr:sp macro="" textlink="">
        <xdr:nvSpPr>
          <xdr:cNvPr id="10" name="TextBox 9">
            <a:extLst>
              <a:ext uri="{FF2B5EF4-FFF2-40B4-BE49-F238E27FC236}">
                <a16:creationId xmlns:a16="http://schemas.microsoft.com/office/drawing/2014/main" id="{89ACF8EC-23B6-44A6-9B44-157B899DBC1F}"/>
              </a:ext>
            </a:extLst>
          </xdr:cNvPr>
          <xdr:cNvSpPr txBox="1"/>
        </xdr:nvSpPr>
        <xdr:spPr>
          <a:xfrm>
            <a:off x="14779884" y="4547896"/>
            <a:ext cx="3568765" cy="2698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 Consumption share of lower-income</a:t>
            </a:r>
            <a:r>
              <a:rPr lang="en-US" sz="1100" b="1" baseline="0"/>
              <a:t> household</a:t>
            </a:r>
            <a:endParaRPr lang="en-US" sz="1100" b="1"/>
          </a:p>
        </xdr:txBody>
      </xdr:sp>
    </xdr:grpSp>
    <xdr:clientData/>
  </xdr:twoCellAnchor>
  <xdr:twoCellAnchor>
    <xdr:from>
      <xdr:col>9</xdr:col>
      <xdr:colOff>90714</xdr:colOff>
      <xdr:row>0</xdr:row>
      <xdr:rowOff>103673</xdr:rowOff>
    </xdr:from>
    <xdr:to>
      <xdr:col>25</xdr:col>
      <xdr:colOff>544286</xdr:colOff>
      <xdr:row>9</xdr:row>
      <xdr:rowOff>77755</xdr:rowOff>
    </xdr:to>
    <xdr:sp macro="" textlink="">
      <xdr:nvSpPr>
        <xdr:cNvPr id="11" name="TextBox 10">
          <a:extLst>
            <a:ext uri="{FF2B5EF4-FFF2-40B4-BE49-F238E27FC236}">
              <a16:creationId xmlns:a16="http://schemas.microsoft.com/office/drawing/2014/main" id="{5D552E30-60EE-431A-BE87-B578A82EACA7}"/>
            </a:ext>
          </a:extLst>
        </xdr:cNvPr>
        <xdr:cNvSpPr txBox="1"/>
      </xdr:nvSpPr>
      <xdr:spPr>
        <a:xfrm>
          <a:off x="5577114" y="103673"/>
          <a:ext cx="10207172" cy="140283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34290">
            <a:spcBef>
              <a:spcPts val="0"/>
            </a:spcBef>
            <a:spcAft>
              <a:spcPts val="0"/>
            </a:spcAft>
          </a:pPr>
          <a:r>
            <a:rPr lang="en-US" sz="1800" b="1">
              <a:solidFill>
                <a:srgbClr val="7030A0"/>
              </a:solidFill>
              <a:effectLst/>
              <a:latin typeface="HelveticaNeue LT 57 Cn"/>
              <a:ea typeface="Calibri" panose="020F0502020204030204" pitchFamily="34" charset="0"/>
              <a:cs typeface="Times New Roman" panose="02020603050405020304" pitchFamily="18" charset="0"/>
            </a:rPr>
            <a:t>Online Annex Figure 1.4.3. Unemployment Income Support and Targeted Transfer</a:t>
          </a:r>
        </a:p>
        <a:p>
          <a:endParaRPr lang="en-US" sz="1100"/>
        </a:p>
      </xdr:txBody>
    </xdr:sp>
    <xdr:clientData/>
  </xdr:twoCellAnchor>
  <xdr:twoCellAnchor>
    <xdr:from>
      <xdr:col>8</xdr:col>
      <xdr:colOff>596123</xdr:colOff>
      <xdr:row>35</xdr:row>
      <xdr:rowOff>103674</xdr:rowOff>
    </xdr:from>
    <xdr:to>
      <xdr:col>26</xdr:col>
      <xdr:colOff>518368</xdr:colOff>
      <xdr:row>41</xdr:row>
      <xdr:rowOff>142551</xdr:rowOff>
    </xdr:to>
    <xdr:sp macro="" textlink="">
      <xdr:nvSpPr>
        <xdr:cNvPr id="12" name="TextBox 11">
          <a:extLst>
            <a:ext uri="{FF2B5EF4-FFF2-40B4-BE49-F238E27FC236}">
              <a16:creationId xmlns:a16="http://schemas.microsoft.com/office/drawing/2014/main" id="{60DAF760-E706-4564-82E2-9377031FA091}"/>
            </a:ext>
          </a:extLst>
        </xdr:cNvPr>
        <xdr:cNvSpPr txBox="1"/>
      </xdr:nvSpPr>
      <xdr:spPr>
        <a:xfrm>
          <a:off x="5472923" y="5659924"/>
          <a:ext cx="10895045" cy="9913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estimate.</a:t>
          </a:r>
        </a:p>
        <a:p>
          <a:r>
            <a:rPr lang="en-US" sz="1100">
              <a:solidFill>
                <a:schemeClr val="dk1"/>
              </a:solidFill>
              <a:effectLst/>
              <a:latin typeface="+mn-lt"/>
              <a:ea typeface="+mn-ea"/>
              <a:cs typeface="+mn-cs"/>
            </a:rPr>
            <a:t>Notes: The figures compare the effects of raising unemployment income support and targeted transfers in terms of consumption stabilization for the baseline (panels A and B). For the counterfactual model, most adjustments are via more sensitive to unemployment income support from search efforts and redistribution toward low-income households. </a:t>
          </a:r>
          <a:endParaRPr lang="en-US" sz="1100"/>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6</xdr:col>
      <xdr:colOff>290335</xdr:colOff>
      <xdr:row>5</xdr:row>
      <xdr:rowOff>101953</xdr:rowOff>
    </xdr:from>
    <xdr:to>
      <xdr:col>15</xdr:col>
      <xdr:colOff>261761</xdr:colOff>
      <xdr:row>30</xdr:row>
      <xdr:rowOff>130527</xdr:rowOff>
    </xdr:to>
    <xdr:graphicFrame macro="">
      <xdr:nvGraphicFramePr>
        <xdr:cNvPr id="2" name="Chart 1">
          <a:extLst>
            <a:ext uri="{FF2B5EF4-FFF2-40B4-BE49-F238E27FC236}">
              <a16:creationId xmlns:a16="http://schemas.microsoft.com/office/drawing/2014/main" id="{A9DEC0E1-B4A1-4EE2-BF93-5A8593468C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19546</xdr:colOff>
      <xdr:row>0</xdr:row>
      <xdr:rowOff>161635</xdr:rowOff>
    </xdr:from>
    <xdr:to>
      <xdr:col>15</xdr:col>
      <xdr:colOff>161637</xdr:colOff>
      <xdr:row>5</xdr:row>
      <xdr:rowOff>115454</xdr:rowOff>
    </xdr:to>
    <xdr:sp macro="" textlink="">
      <xdr:nvSpPr>
        <xdr:cNvPr id="3" name="TextBox 2">
          <a:extLst>
            <a:ext uri="{FF2B5EF4-FFF2-40B4-BE49-F238E27FC236}">
              <a16:creationId xmlns:a16="http://schemas.microsoft.com/office/drawing/2014/main" id="{E21A7C1B-104A-4F47-B315-F3E647CCFC72}"/>
            </a:ext>
          </a:extLst>
        </xdr:cNvPr>
        <xdr:cNvSpPr txBox="1"/>
      </xdr:nvSpPr>
      <xdr:spPr>
        <a:xfrm>
          <a:off x="7516091" y="161635"/>
          <a:ext cx="5461001" cy="7620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Online Annex Figure 1.4.4. Stabilization Effects of Job-Retention Schemes when There is Productivity Cost of Unemployment</a:t>
          </a:r>
        </a:p>
        <a:p>
          <a:r>
            <a:rPr lang="en-US" sz="1400">
              <a:solidFill>
                <a:srgbClr val="7030A0"/>
              </a:solidFill>
              <a:effectLst/>
              <a:latin typeface="+mn-lt"/>
              <a:ea typeface="+mn-ea"/>
              <a:cs typeface="+mn-cs"/>
            </a:rPr>
            <a:t>(Percent)</a:t>
          </a:r>
          <a:endParaRPr lang="en-US" sz="1400">
            <a:solidFill>
              <a:srgbClr val="7030A0"/>
            </a:solidFill>
          </a:endParaRPr>
        </a:p>
      </xdr:txBody>
    </xdr:sp>
    <xdr:clientData/>
  </xdr:twoCellAnchor>
  <xdr:twoCellAnchor>
    <xdr:from>
      <xdr:col>6</xdr:col>
      <xdr:colOff>207818</xdr:colOff>
      <xdr:row>33</xdr:row>
      <xdr:rowOff>69273</xdr:rowOff>
    </xdr:from>
    <xdr:to>
      <xdr:col>15</xdr:col>
      <xdr:colOff>288637</xdr:colOff>
      <xdr:row>41</xdr:row>
      <xdr:rowOff>127000</xdr:rowOff>
    </xdr:to>
    <xdr:sp macro="" textlink="">
      <xdr:nvSpPr>
        <xdr:cNvPr id="4" name="TextBox 3">
          <a:extLst>
            <a:ext uri="{FF2B5EF4-FFF2-40B4-BE49-F238E27FC236}">
              <a16:creationId xmlns:a16="http://schemas.microsoft.com/office/drawing/2014/main" id="{F7FD20E9-9424-4B80-ABA4-BB6FA0CE942E}"/>
            </a:ext>
          </a:extLst>
        </xdr:cNvPr>
        <xdr:cNvSpPr txBox="1"/>
      </xdr:nvSpPr>
      <xdr:spPr>
        <a:xfrm>
          <a:off x="8035636" y="5403273"/>
          <a:ext cx="5899728" cy="13508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estimate</a:t>
          </a:r>
        </a:p>
        <a:p>
          <a:r>
            <a:rPr lang="en-US" sz="1100">
              <a:solidFill>
                <a:schemeClr val="dk1"/>
              </a:solidFill>
              <a:effectLst/>
              <a:latin typeface="+mn-lt"/>
              <a:ea typeface="+mn-ea"/>
              <a:cs typeface="+mn-cs"/>
            </a:rPr>
            <a:t>Notes: Stabilization coefficients are calculated against a replacement rate of 0.5 and without the productivity cost of unemployment. The baseline calibration as in Figure 1.4.1. Scenario II assumes that if unemployment rate rises above the natural level by 1 percentage point, there would be a negative productivity impact of 0.12 percent in next quarter and fading away gradually, as in Engler and Tervala (2018) and Chang (2002) (three bars in the middle). Scenario III includes a job retention scheme to workers and firms when the unemployment rate exceeds the natural rates. </a:t>
          </a:r>
          <a:endParaRPr lang="en-US" sz="1100"/>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9</xdr:col>
      <xdr:colOff>45416</xdr:colOff>
      <xdr:row>6</xdr:row>
      <xdr:rowOff>0</xdr:rowOff>
    </xdr:from>
    <xdr:to>
      <xdr:col>26</xdr:col>
      <xdr:colOff>540113</xdr:colOff>
      <xdr:row>28</xdr:row>
      <xdr:rowOff>1781</xdr:rowOff>
    </xdr:to>
    <xdr:grpSp>
      <xdr:nvGrpSpPr>
        <xdr:cNvPr id="2" name="Group 1">
          <a:extLst>
            <a:ext uri="{FF2B5EF4-FFF2-40B4-BE49-F238E27FC236}">
              <a16:creationId xmlns:a16="http://schemas.microsoft.com/office/drawing/2014/main" id="{8B6B3A74-8A6C-4829-92DD-253C5359A02B}"/>
            </a:ext>
          </a:extLst>
        </xdr:cNvPr>
        <xdr:cNvGrpSpPr/>
      </xdr:nvGrpSpPr>
      <xdr:grpSpPr>
        <a:xfrm>
          <a:off x="5274641" y="914400"/>
          <a:ext cx="10372122" cy="3354581"/>
          <a:chOff x="2429565" y="5485572"/>
          <a:chExt cx="10897152" cy="3554895"/>
        </a:xfrm>
      </xdr:grpSpPr>
      <xdr:graphicFrame macro="">
        <xdr:nvGraphicFramePr>
          <xdr:cNvPr id="3" name="Chart 3">
            <a:extLst>
              <a:ext uri="{FF2B5EF4-FFF2-40B4-BE49-F238E27FC236}">
                <a16:creationId xmlns:a16="http://schemas.microsoft.com/office/drawing/2014/main" id="{64007A00-BCC3-465E-AF97-3D7C990E1662}"/>
              </a:ext>
            </a:extLst>
          </xdr:cNvPr>
          <xdr:cNvGraphicFramePr>
            <a:graphicFrameLocks/>
          </xdr:cNvGraphicFramePr>
        </xdr:nvGraphicFramePr>
        <xdr:xfrm>
          <a:off x="2429565" y="5485572"/>
          <a:ext cx="3644348" cy="312834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1">
            <a:extLst>
              <a:ext uri="{FF2B5EF4-FFF2-40B4-BE49-F238E27FC236}">
                <a16:creationId xmlns:a16="http://schemas.microsoft.com/office/drawing/2014/main" id="{D66A46C8-3FF6-44BC-AC4D-F02C2CA48D81}"/>
              </a:ext>
            </a:extLst>
          </xdr:cNvPr>
          <xdr:cNvGraphicFramePr>
            <a:graphicFrameLocks/>
          </xdr:cNvGraphicFramePr>
        </xdr:nvGraphicFramePr>
        <xdr:xfrm>
          <a:off x="6057072" y="5485572"/>
          <a:ext cx="3625298" cy="3137866"/>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Chart 4">
            <a:extLst>
              <a:ext uri="{FF2B5EF4-FFF2-40B4-BE49-F238E27FC236}">
                <a16:creationId xmlns:a16="http://schemas.microsoft.com/office/drawing/2014/main" id="{EAC218ED-A6BA-4FE8-8B44-391D62290B3A}"/>
              </a:ext>
            </a:extLst>
          </xdr:cNvPr>
          <xdr:cNvGraphicFramePr>
            <a:graphicFrameLocks/>
          </xdr:cNvGraphicFramePr>
        </xdr:nvGraphicFramePr>
        <xdr:xfrm>
          <a:off x="9691895" y="5485572"/>
          <a:ext cx="3634822" cy="3147391"/>
        </xdr:xfrm>
        <a:graphic>
          <a:graphicData uri="http://schemas.openxmlformats.org/drawingml/2006/chart">
            <c:chart xmlns:c="http://schemas.openxmlformats.org/drawingml/2006/chart" xmlns:r="http://schemas.openxmlformats.org/officeDocument/2006/relationships" r:id="rId3"/>
          </a:graphicData>
        </a:graphic>
      </xdr:graphicFrame>
      <xdr:pic>
        <xdr:nvPicPr>
          <xdr:cNvPr id="6" name="Picture 18">
            <a:extLst>
              <a:ext uri="{FF2B5EF4-FFF2-40B4-BE49-F238E27FC236}">
                <a16:creationId xmlns:a16="http://schemas.microsoft.com/office/drawing/2014/main" id="{0395BC1A-CA86-48EB-A2DC-571A4BDEAE84}"/>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449680" y="8652013"/>
            <a:ext cx="5161722" cy="388454"/>
          </a:xfrm>
          <a:prstGeom prst="rect">
            <a:avLst/>
          </a:prstGeom>
          <a:noFill/>
          <a:ln w="9525">
            <a:noFill/>
            <a:miter lim="800000"/>
            <a:headEnd/>
            <a:tailEnd/>
          </a:ln>
          <a:extLst>
            <a:ext uri="{909E8E84-426E-40DD-AFC4-6F175D3DCCD1}">
              <a14:hiddenFill xmlns:a14="http://schemas.microsoft.com/office/drawing/2010/main">
                <a:solidFill>
                  <a:srgbClr val="FFFFFF"/>
                </a:solidFill>
              </a14:hiddenFill>
            </a:ext>
          </a:extLst>
        </xdr:spPr>
      </xdr:pic>
    </xdr:grpSp>
    <xdr:clientData/>
  </xdr:twoCellAnchor>
  <xdr:twoCellAnchor>
    <xdr:from>
      <xdr:col>9</xdr:col>
      <xdr:colOff>508000</xdr:colOff>
      <xdr:row>30</xdr:row>
      <xdr:rowOff>127000</xdr:rowOff>
    </xdr:from>
    <xdr:to>
      <xdr:col>26</xdr:col>
      <xdr:colOff>207819</xdr:colOff>
      <xdr:row>38</xdr:row>
      <xdr:rowOff>150091</xdr:rowOff>
    </xdr:to>
    <xdr:sp macro="" textlink="">
      <xdr:nvSpPr>
        <xdr:cNvPr id="7" name="TextBox 6">
          <a:extLst>
            <a:ext uri="{FF2B5EF4-FFF2-40B4-BE49-F238E27FC236}">
              <a16:creationId xmlns:a16="http://schemas.microsoft.com/office/drawing/2014/main" id="{A8C4213B-E871-4791-9D10-78579014421B}"/>
            </a:ext>
          </a:extLst>
        </xdr:cNvPr>
        <xdr:cNvSpPr txBox="1"/>
      </xdr:nvSpPr>
      <xdr:spPr>
        <a:xfrm>
          <a:off x="5994400" y="4889500"/>
          <a:ext cx="10063019" cy="129309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estimate</a:t>
          </a:r>
        </a:p>
        <a:p>
          <a:r>
            <a:rPr lang="en-US" sz="1100">
              <a:solidFill>
                <a:schemeClr val="dk1"/>
              </a:solidFill>
              <a:effectLst/>
              <a:latin typeface="+mn-lt"/>
              <a:ea typeface="+mn-ea"/>
              <a:cs typeface="+mn-cs"/>
            </a:rPr>
            <a:t>Notes: The scenario considers an adverse event combining unanticipated demand and supply shocks in the first and second quarters and then gradually fades away. The conventional automatic stabilizer has a fixed replacement rate of 0.5 (as in the baseline). When the adverse event occurs, unemployment income support would help dampen the rise of unemployment rate and drop in aggregate consumption. The adverse impact remains large given it is a large crisis by design. The semi-automatic stabilizer features a time-varying replacement rate, which increases by 2 percentage points for every percentage point deviation of unemployment rate from its natural rate. </a:t>
          </a:r>
          <a:endParaRPr lang="en-US" sz="1100"/>
        </a:p>
      </xdr:txBody>
    </xdr:sp>
    <xdr:clientData/>
  </xdr:twoCellAnchor>
  <xdr:twoCellAnchor>
    <xdr:from>
      <xdr:col>9</xdr:col>
      <xdr:colOff>438727</xdr:colOff>
      <xdr:row>0</xdr:row>
      <xdr:rowOff>150091</xdr:rowOff>
    </xdr:from>
    <xdr:to>
      <xdr:col>26</xdr:col>
      <xdr:colOff>184728</xdr:colOff>
      <xdr:row>5</xdr:row>
      <xdr:rowOff>46182</xdr:rowOff>
    </xdr:to>
    <xdr:sp macro="" textlink="">
      <xdr:nvSpPr>
        <xdr:cNvPr id="8" name="TextBox 7">
          <a:extLst>
            <a:ext uri="{FF2B5EF4-FFF2-40B4-BE49-F238E27FC236}">
              <a16:creationId xmlns:a16="http://schemas.microsoft.com/office/drawing/2014/main" id="{83F9F6E0-922C-4F1C-B799-683D13C2AC28}"/>
            </a:ext>
          </a:extLst>
        </xdr:cNvPr>
        <xdr:cNvSpPr txBox="1"/>
      </xdr:nvSpPr>
      <xdr:spPr>
        <a:xfrm>
          <a:off x="5925127" y="150091"/>
          <a:ext cx="10109201" cy="68984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Online Annex Figure 1.4.5. Designing Semi-automatic Stabilizers</a:t>
          </a:r>
        </a:p>
        <a:p>
          <a:r>
            <a:rPr lang="en-US" sz="1400">
              <a:solidFill>
                <a:srgbClr val="7030A0"/>
              </a:solidFill>
              <a:effectLst/>
              <a:latin typeface="+mn-lt"/>
              <a:ea typeface="+mn-ea"/>
              <a:cs typeface="+mn-cs"/>
            </a:rPr>
            <a:t>(Percent deviation from the steady state levels, unless otherwise stated)</a:t>
          </a:r>
        </a:p>
      </xdr:txBody>
    </xdr:sp>
    <xdr:clientData/>
  </xdr:twoCellAnchor>
</xdr:wsDr>
</file>

<file path=xl/drawings/drawing56.xml><?xml version="1.0" encoding="utf-8"?>
<xdr:wsDr xmlns:xdr="http://schemas.openxmlformats.org/drawingml/2006/spreadsheetDrawing" xmlns:a="http://schemas.openxmlformats.org/drawingml/2006/main">
  <xdr:oneCellAnchor>
    <xdr:from>
      <xdr:col>20</xdr:col>
      <xdr:colOff>24644</xdr:colOff>
      <xdr:row>43</xdr:row>
      <xdr:rowOff>151190</xdr:rowOff>
    </xdr:from>
    <xdr:ext cx="8562975" cy="1466850"/>
    <xdr:sp macro="" textlink="">
      <xdr:nvSpPr>
        <xdr:cNvPr id="2" name="TextBox 1">
          <a:extLst>
            <a:ext uri="{FF2B5EF4-FFF2-40B4-BE49-F238E27FC236}">
              <a16:creationId xmlns:a16="http://schemas.microsoft.com/office/drawing/2014/main" id="{51246A61-6CF7-42E0-A763-0AD9AE23CDEA}"/>
            </a:ext>
          </a:extLst>
        </xdr:cNvPr>
        <xdr:cNvSpPr txBox="1"/>
      </xdr:nvSpPr>
      <xdr:spPr>
        <a:xfrm>
          <a:off x="12216644" y="6977440"/>
          <a:ext cx="8562975" cy="14668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solidFill>
                <a:schemeClr val="tx1"/>
              </a:solidFill>
              <a:effectLst/>
              <a:latin typeface="+mn-lt"/>
              <a:ea typeface="+mn-ea"/>
              <a:cs typeface="+mn-cs"/>
            </a:rPr>
            <a:t>Source: IMF staff estimate.</a:t>
          </a:r>
        </a:p>
        <a:p>
          <a:r>
            <a:rPr lang="en-US" sz="1100">
              <a:solidFill>
                <a:schemeClr val="tx1"/>
              </a:solidFill>
              <a:effectLst/>
              <a:latin typeface="+mn-lt"/>
              <a:ea typeface="+mn-ea"/>
              <a:cs typeface="+mn-cs"/>
            </a:rPr>
            <a:t>Note: The unanticipated adverse events occur in the first and second quarters and then gradually fade away. The “semi-automatic” unemployment income support features a time-varying replacement rate that increases by 2 percentage points for each 1 percentage point deviation of unemployment rate from its natural rate. The two discretionary responses vary in terms of size and timing. Fiscal costs across scenarios are cumulative over 2½ years and are expressed in percent of GDP.</a:t>
          </a:r>
          <a:endParaRPr lang="en-US" sz="1100">
            <a:solidFill>
              <a:sysClr val="windowText" lastClr="000000"/>
            </a:solidFill>
          </a:endParaRPr>
        </a:p>
      </xdr:txBody>
    </xdr:sp>
    <xdr:clientData/>
  </xdr:oneCellAnchor>
  <xdr:twoCellAnchor>
    <xdr:from>
      <xdr:col>19</xdr:col>
      <xdr:colOff>529167</xdr:colOff>
      <xdr:row>4</xdr:row>
      <xdr:rowOff>121709</xdr:rowOff>
    </xdr:from>
    <xdr:to>
      <xdr:col>33</xdr:col>
      <xdr:colOff>567267</xdr:colOff>
      <xdr:row>40</xdr:row>
      <xdr:rowOff>131234</xdr:rowOff>
    </xdr:to>
    <xdr:grpSp>
      <xdr:nvGrpSpPr>
        <xdr:cNvPr id="3" name="Group 2">
          <a:extLst>
            <a:ext uri="{FF2B5EF4-FFF2-40B4-BE49-F238E27FC236}">
              <a16:creationId xmlns:a16="http://schemas.microsoft.com/office/drawing/2014/main" id="{3872C36B-F43B-4F5B-839A-52BC162CDAD8}"/>
            </a:ext>
          </a:extLst>
        </xdr:cNvPr>
        <xdr:cNvGrpSpPr/>
      </xdr:nvGrpSpPr>
      <xdr:grpSpPr>
        <a:xfrm>
          <a:off x="11568642" y="731309"/>
          <a:ext cx="8172450" cy="5495925"/>
          <a:chOff x="12095238" y="0"/>
          <a:chExt cx="8504767" cy="5996668"/>
        </a:xfrm>
      </xdr:grpSpPr>
      <xdr:graphicFrame macro="">
        <xdr:nvGraphicFramePr>
          <xdr:cNvPr id="4" name="Chart 3">
            <a:extLst>
              <a:ext uri="{FF2B5EF4-FFF2-40B4-BE49-F238E27FC236}">
                <a16:creationId xmlns:a16="http://schemas.microsoft.com/office/drawing/2014/main" id="{6204A04E-0D1C-473C-8E7F-34D4548CE87E}"/>
              </a:ext>
            </a:extLst>
          </xdr:cNvPr>
          <xdr:cNvGraphicFramePr>
            <a:graphicFrameLocks/>
          </xdr:cNvGraphicFramePr>
        </xdr:nvGraphicFramePr>
        <xdr:xfrm>
          <a:off x="12095238" y="0"/>
          <a:ext cx="4338108" cy="303167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5" name="Chart 1">
            <a:extLst>
              <a:ext uri="{FF2B5EF4-FFF2-40B4-BE49-F238E27FC236}">
                <a16:creationId xmlns:a16="http://schemas.microsoft.com/office/drawing/2014/main" id="{3013E436-54AD-4261-B39F-7DEDF7D9F963}"/>
              </a:ext>
            </a:extLst>
          </xdr:cNvPr>
          <xdr:cNvGraphicFramePr>
            <a:graphicFrameLocks/>
          </xdr:cNvGraphicFramePr>
        </xdr:nvGraphicFramePr>
        <xdr:xfrm>
          <a:off x="16314360" y="0"/>
          <a:ext cx="4276120" cy="2993571"/>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6" name="Chart 4">
            <a:extLst>
              <a:ext uri="{FF2B5EF4-FFF2-40B4-BE49-F238E27FC236}">
                <a16:creationId xmlns:a16="http://schemas.microsoft.com/office/drawing/2014/main" id="{B5BCFDFA-EA9A-4DD4-8CF9-5E8BEACE9EDD}"/>
              </a:ext>
            </a:extLst>
          </xdr:cNvPr>
          <xdr:cNvGraphicFramePr>
            <a:graphicFrameLocks/>
          </xdr:cNvGraphicFramePr>
        </xdr:nvGraphicFramePr>
        <xdr:xfrm>
          <a:off x="12104763" y="2993571"/>
          <a:ext cx="4223808" cy="3003097"/>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3FC0E427-9076-48DB-BE1C-580572C62F37}"/>
              </a:ext>
            </a:extLst>
          </xdr:cNvPr>
          <xdr:cNvGraphicFramePr>
            <a:graphicFrameLocks/>
          </xdr:cNvGraphicFramePr>
        </xdr:nvGraphicFramePr>
        <xdr:xfrm>
          <a:off x="16328571" y="2993571"/>
          <a:ext cx="4271434" cy="3003097"/>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editAs="oneCell">
    <xdr:from>
      <xdr:col>20</xdr:col>
      <xdr:colOff>110974</xdr:colOff>
      <xdr:row>41</xdr:row>
      <xdr:rowOff>155122</xdr:rowOff>
    </xdr:from>
    <xdr:to>
      <xdr:col>34</xdr:col>
      <xdr:colOff>1361</xdr:colOff>
      <xdr:row>43</xdr:row>
      <xdr:rowOff>122161</xdr:rowOff>
    </xdr:to>
    <xdr:pic>
      <xdr:nvPicPr>
        <xdr:cNvPr id="8" name="Picture 7">
          <a:extLst>
            <a:ext uri="{FF2B5EF4-FFF2-40B4-BE49-F238E27FC236}">
              <a16:creationId xmlns:a16="http://schemas.microsoft.com/office/drawing/2014/main" id="{0DB91481-0C72-470F-AD9A-25EC301FAEF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2302974" y="6663872"/>
          <a:ext cx="8396212" cy="2845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0</xdr:col>
      <xdr:colOff>30237</xdr:colOff>
      <xdr:row>1</xdr:row>
      <xdr:rowOff>90713</xdr:rowOff>
    </xdr:from>
    <xdr:to>
      <xdr:col>35</xdr:col>
      <xdr:colOff>166308</xdr:colOff>
      <xdr:row>5</xdr:row>
      <xdr:rowOff>142875</xdr:rowOff>
    </xdr:to>
    <xdr:sp macro="" textlink="">
      <xdr:nvSpPr>
        <xdr:cNvPr id="9" name="TextBox 8">
          <a:extLst>
            <a:ext uri="{FF2B5EF4-FFF2-40B4-BE49-F238E27FC236}">
              <a16:creationId xmlns:a16="http://schemas.microsoft.com/office/drawing/2014/main" id="{6C7CA18E-71DF-4EEC-A184-7D7F29A161B2}"/>
            </a:ext>
          </a:extLst>
        </xdr:cNvPr>
        <xdr:cNvSpPr txBox="1"/>
      </xdr:nvSpPr>
      <xdr:spPr>
        <a:xfrm>
          <a:off x="12222237" y="249463"/>
          <a:ext cx="9280071" cy="6871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Online Annex Figure 1.4.6.  Simulated Effects of Discretionary Support and Time-Varying Automatic Stabilizers  </a:t>
          </a:r>
        </a:p>
        <a:p>
          <a:r>
            <a:rPr lang="en-US" sz="1400">
              <a:solidFill>
                <a:srgbClr val="7030A0"/>
              </a:solidFill>
              <a:effectLst/>
              <a:latin typeface="+mn-lt"/>
              <a:ea typeface="+mn-ea"/>
              <a:cs typeface="+mn-cs"/>
            </a:rPr>
            <a:t>(Percent deviation from the baseline scenario, unless otherwise stated)</a:t>
          </a:r>
          <a:endParaRPr lang="en-US" sz="1400">
            <a:solidFill>
              <a:srgbClr val="7030A0"/>
            </a:solidFill>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752956</xdr:colOff>
      <xdr:row>14</xdr:row>
      <xdr:rowOff>108142</xdr:rowOff>
    </xdr:from>
    <xdr:to>
      <xdr:col>12</xdr:col>
      <xdr:colOff>363488</xdr:colOff>
      <xdr:row>32</xdr:row>
      <xdr:rowOff>80626</xdr:rowOff>
    </xdr:to>
    <xdr:grpSp>
      <xdr:nvGrpSpPr>
        <xdr:cNvPr id="12" name="Group 11">
          <a:extLst>
            <a:ext uri="{FF2B5EF4-FFF2-40B4-BE49-F238E27FC236}">
              <a16:creationId xmlns:a16="http://schemas.microsoft.com/office/drawing/2014/main" id="{EC88E4B5-9B1E-4BAB-B3EC-CFDCC566C9E5}"/>
            </a:ext>
          </a:extLst>
        </xdr:cNvPr>
        <xdr:cNvGrpSpPr/>
      </xdr:nvGrpSpPr>
      <xdr:grpSpPr>
        <a:xfrm>
          <a:off x="6134581" y="2641792"/>
          <a:ext cx="8344957" cy="3230034"/>
          <a:chOff x="27910174" y="5932809"/>
          <a:chExt cx="8814469" cy="3298744"/>
        </a:xfrm>
      </xdr:grpSpPr>
      <xdr:graphicFrame macro="">
        <xdr:nvGraphicFramePr>
          <xdr:cNvPr id="3" name="Chart 2">
            <a:extLst>
              <a:ext uri="{FF2B5EF4-FFF2-40B4-BE49-F238E27FC236}">
                <a16:creationId xmlns:a16="http://schemas.microsoft.com/office/drawing/2014/main" id="{6F469720-6230-4848-AB34-4C8C87DDA45B}"/>
              </a:ext>
            </a:extLst>
          </xdr:cNvPr>
          <xdr:cNvGraphicFramePr>
            <a:graphicFrameLocks/>
          </xdr:cNvGraphicFramePr>
        </xdr:nvGraphicFramePr>
        <xdr:xfrm>
          <a:off x="30925271" y="6686166"/>
          <a:ext cx="3050020" cy="2534804"/>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5CF3F2CB-B623-45D7-A7C7-FDA578DB6FB4}"/>
              </a:ext>
            </a:extLst>
          </xdr:cNvPr>
          <xdr:cNvGraphicFramePr>
            <a:graphicFrameLocks/>
          </xdr:cNvGraphicFramePr>
        </xdr:nvGraphicFramePr>
        <xdr:xfrm>
          <a:off x="27982333" y="6681932"/>
          <a:ext cx="3007495" cy="2529511"/>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8" name="Chart 7">
            <a:extLst>
              <a:ext uri="{FF2B5EF4-FFF2-40B4-BE49-F238E27FC236}">
                <a16:creationId xmlns:a16="http://schemas.microsoft.com/office/drawing/2014/main" id="{899F7656-1A1A-4031-92F4-FF343BBE26B9}"/>
              </a:ext>
            </a:extLst>
          </xdr:cNvPr>
          <xdr:cNvGraphicFramePr>
            <a:graphicFrameLocks/>
          </xdr:cNvGraphicFramePr>
        </xdr:nvGraphicFramePr>
        <xdr:xfrm>
          <a:off x="33923433" y="6777182"/>
          <a:ext cx="2752628" cy="2454371"/>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9" name="TextBox 8">
            <a:extLst>
              <a:ext uri="{FF2B5EF4-FFF2-40B4-BE49-F238E27FC236}">
                <a16:creationId xmlns:a16="http://schemas.microsoft.com/office/drawing/2014/main" id="{98592A02-FC2D-42F6-AC47-998DEBCECD60}"/>
              </a:ext>
            </a:extLst>
          </xdr:cNvPr>
          <xdr:cNvSpPr txBox="1"/>
        </xdr:nvSpPr>
        <xdr:spPr>
          <a:xfrm>
            <a:off x="31012295" y="5932810"/>
            <a:ext cx="2934470" cy="6246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7030A0"/>
                </a:solidFill>
              </a:rPr>
              <a:t>B. Aggregate Consumption </a:t>
            </a:r>
          </a:p>
          <a:p>
            <a:r>
              <a:rPr lang="en-US" sz="1100" baseline="0">
                <a:solidFill>
                  <a:srgbClr val="7030A0"/>
                </a:solidFill>
              </a:rPr>
              <a:t>(Percent deviation from the steady state levels)</a:t>
            </a:r>
            <a:endParaRPr lang="en-US" sz="1100">
              <a:solidFill>
                <a:srgbClr val="7030A0"/>
              </a:solidFill>
            </a:endParaRPr>
          </a:p>
        </xdr:txBody>
      </xdr:sp>
      <xdr:sp macro="" textlink="">
        <xdr:nvSpPr>
          <xdr:cNvPr id="10" name="TextBox 9">
            <a:extLst>
              <a:ext uri="{FF2B5EF4-FFF2-40B4-BE49-F238E27FC236}">
                <a16:creationId xmlns:a16="http://schemas.microsoft.com/office/drawing/2014/main" id="{A55DA77A-99DA-4197-A6DC-246461C4B79B}"/>
              </a:ext>
            </a:extLst>
          </xdr:cNvPr>
          <xdr:cNvSpPr txBox="1"/>
        </xdr:nvSpPr>
        <xdr:spPr>
          <a:xfrm>
            <a:off x="34033591" y="5935887"/>
            <a:ext cx="2691052" cy="63038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7030A0"/>
                </a:solidFill>
              </a:rPr>
              <a:t>C. Consumption Share of Lower-Income Households (Level)</a:t>
            </a:r>
          </a:p>
        </xdr:txBody>
      </xdr:sp>
      <xdr:sp macro="" textlink="">
        <xdr:nvSpPr>
          <xdr:cNvPr id="11" name="TextBox 10">
            <a:extLst>
              <a:ext uri="{FF2B5EF4-FFF2-40B4-BE49-F238E27FC236}">
                <a16:creationId xmlns:a16="http://schemas.microsoft.com/office/drawing/2014/main" id="{27A811D5-4B29-4734-961C-9782823937E7}"/>
              </a:ext>
            </a:extLst>
          </xdr:cNvPr>
          <xdr:cNvSpPr txBox="1"/>
        </xdr:nvSpPr>
        <xdr:spPr>
          <a:xfrm>
            <a:off x="27910174" y="5932809"/>
            <a:ext cx="2996046" cy="6246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7030A0"/>
                </a:solidFill>
              </a:rPr>
              <a:t>A. Lower Income</a:t>
            </a:r>
            <a:r>
              <a:rPr lang="en-US" sz="1100" baseline="0">
                <a:solidFill>
                  <a:srgbClr val="7030A0"/>
                </a:solidFill>
              </a:rPr>
              <a:t> Hosueholds' Consumption</a:t>
            </a:r>
          </a:p>
          <a:p>
            <a:r>
              <a:rPr lang="en-US" sz="1100" baseline="0">
                <a:solidFill>
                  <a:srgbClr val="7030A0"/>
                </a:solidFill>
              </a:rPr>
              <a:t>(Percent deviation from the steady state levels)</a:t>
            </a:r>
            <a:endParaRPr lang="en-US" sz="1100">
              <a:solidFill>
                <a:srgbClr val="7030A0"/>
              </a:solidFill>
            </a:endParaRPr>
          </a:p>
        </xdr:txBody>
      </xdr:sp>
    </xdr:grpSp>
    <xdr:clientData/>
  </xdr:twoCellAnchor>
  <xdr:twoCellAnchor>
    <xdr:from>
      <xdr:col>4</xdr:col>
      <xdr:colOff>590550</xdr:colOff>
      <xdr:row>32</xdr:row>
      <xdr:rowOff>123825</xdr:rowOff>
    </xdr:from>
    <xdr:to>
      <xdr:col>11</xdr:col>
      <xdr:colOff>568326</xdr:colOff>
      <xdr:row>34</xdr:row>
      <xdr:rowOff>77258</xdr:rowOff>
    </xdr:to>
    <xdr:graphicFrame macro="">
      <xdr:nvGraphicFramePr>
        <xdr:cNvPr id="13" name="Chart 12">
          <a:extLst>
            <a:ext uri="{FF2B5EF4-FFF2-40B4-BE49-F238E27FC236}">
              <a16:creationId xmlns:a16="http://schemas.microsoft.com/office/drawing/2014/main" id="{ACB1377D-4AB5-48A8-B17F-D70D0BA4C3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749300</xdr:colOff>
      <xdr:row>11</xdr:row>
      <xdr:rowOff>139700</xdr:rowOff>
    </xdr:from>
    <xdr:to>
      <xdr:col>12</xdr:col>
      <xdr:colOff>194388</xdr:colOff>
      <xdr:row>14</xdr:row>
      <xdr:rowOff>90714</xdr:rowOff>
    </xdr:to>
    <xdr:sp macro="" textlink="">
      <xdr:nvSpPr>
        <xdr:cNvPr id="14" name="TextBox 13">
          <a:extLst>
            <a:ext uri="{FF2B5EF4-FFF2-40B4-BE49-F238E27FC236}">
              <a16:creationId xmlns:a16="http://schemas.microsoft.com/office/drawing/2014/main" id="{7480DA51-846B-48CB-83A1-6108C5C0C64C}"/>
            </a:ext>
          </a:extLst>
        </xdr:cNvPr>
        <xdr:cNvSpPr txBox="1"/>
      </xdr:nvSpPr>
      <xdr:spPr>
        <a:xfrm>
          <a:off x="6386545" y="2135414"/>
          <a:ext cx="8607231" cy="4953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Online Annex Figure 1.4.7. Discretionary Targeted Transfer to Vulnerable Households in Response to Increasing Living Cost </a:t>
          </a:r>
          <a:endParaRPr lang="en-US" sz="1400" b="1">
            <a:solidFill>
              <a:srgbClr val="7030A0"/>
            </a:solidFill>
          </a:endParaRPr>
        </a:p>
      </xdr:txBody>
    </xdr:sp>
    <xdr:clientData/>
  </xdr:twoCellAnchor>
  <xdr:twoCellAnchor>
    <xdr:from>
      <xdr:col>4</xdr:col>
      <xdr:colOff>977900</xdr:colOff>
      <xdr:row>35</xdr:row>
      <xdr:rowOff>139700</xdr:rowOff>
    </xdr:from>
    <xdr:to>
      <xdr:col>11</xdr:col>
      <xdr:colOff>342900</xdr:colOff>
      <xdr:row>40</xdr:row>
      <xdr:rowOff>12700</xdr:rowOff>
    </xdr:to>
    <xdr:sp macro="" textlink="">
      <xdr:nvSpPr>
        <xdr:cNvPr id="15" name="TextBox 14">
          <a:extLst>
            <a:ext uri="{FF2B5EF4-FFF2-40B4-BE49-F238E27FC236}">
              <a16:creationId xmlns:a16="http://schemas.microsoft.com/office/drawing/2014/main" id="{A10941DF-6E4C-4DB3-9771-98E79362C785}"/>
            </a:ext>
          </a:extLst>
        </xdr:cNvPr>
        <xdr:cNvSpPr txBox="1"/>
      </xdr:nvSpPr>
      <xdr:spPr>
        <a:xfrm>
          <a:off x="6642100" y="6807200"/>
          <a:ext cx="7924800" cy="825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IMF staff estimate.</a:t>
          </a:r>
        </a:p>
        <a:p>
          <a:r>
            <a:rPr lang="en-US" sz="1100">
              <a:solidFill>
                <a:schemeClr val="dk1"/>
              </a:solidFill>
              <a:effectLst/>
              <a:latin typeface="+mn-lt"/>
              <a:ea typeface="+mn-ea"/>
              <a:cs typeface="+mn-cs"/>
            </a:rPr>
            <a:t>Notes: The scenario considers a combination of positive demand shock and negative supply shock occuring in the first quarter and gradually fades away. These shocks (black lines) cause an increase in both aggregate inflation as well as the relative price of consumption basket for the lower-income household, while having negligible effect on unemployment.</a:t>
          </a:r>
        </a:p>
        <a:p>
          <a:endParaRPr lang="en-US" sz="1100"/>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4</xdr:col>
      <xdr:colOff>597521</xdr:colOff>
      <xdr:row>6</xdr:row>
      <xdr:rowOff>142918</xdr:rowOff>
    </xdr:from>
    <xdr:to>
      <xdr:col>11</xdr:col>
      <xdr:colOff>339078</xdr:colOff>
      <xdr:row>24</xdr:row>
      <xdr:rowOff>27077</xdr:rowOff>
    </xdr:to>
    <xdr:graphicFrame macro="">
      <xdr:nvGraphicFramePr>
        <xdr:cNvPr id="2" name="Chart 1">
          <a:extLst>
            <a:ext uri="{FF2B5EF4-FFF2-40B4-BE49-F238E27FC236}">
              <a16:creationId xmlns:a16="http://schemas.microsoft.com/office/drawing/2014/main" id="{BCFCB99B-B66D-43E2-9589-78B9DC746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80874</xdr:colOff>
      <xdr:row>1</xdr:row>
      <xdr:rowOff>61452</xdr:rowOff>
    </xdr:from>
    <xdr:to>
      <xdr:col>18</xdr:col>
      <xdr:colOff>141796</xdr:colOff>
      <xdr:row>6</xdr:row>
      <xdr:rowOff>129465</xdr:rowOff>
    </xdr:to>
    <xdr:sp macro="" textlink="">
      <xdr:nvSpPr>
        <xdr:cNvPr id="3" name="TextBox 2">
          <a:extLst>
            <a:ext uri="{FF2B5EF4-FFF2-40B4-BE49-F238E27FC236}">
              <a16:creationId xmlns:a16="http://schemas.microsoft.com/office/drawing/2014/main" id="{D579FEFB-9226-42BC-A53E-8676587CBB84}"/>
            </a:ext>
          </a:extLst>
        </xdr:cNvPr>
        <xdr:cNvSpPr txBox="1"/>
      </xdr:nvSpPr>
      <xdr:spPr>
        <a:xfrm>
          <a:off x="3459024" y="220202"/>
          <a:ext cx="8195322" cy="86176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Online Annex Figure 1.5.1. Effects of Global Energy Pricing Subsidies</a:t>
          </a:r>
        </a:p>
        <a:p>
          <a:r>
            <a:rPr lang="en-US" sz="1100">
              <a:solidFill>
                <a:srgbClr val="7030A0"/>
              </a:solidFill>
              <a:effectLst/>
              <a:latin typeface="+mn-lt"/>
              <a:ea typeface="+mn-ea"/>
              <a:cs typeface="+mn-cs"/>
            </a:rPr>
            <a:t>(percentage deviations from baseline)</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1. Consumption for a Low-income Individual			2. International Commodity Price</a:t>
          </a:r>
        </a:p>
        <a:p>
          <a:endParaRPr lang="en-US" sz="1100">
            <a:solidFill>
              <a:schemeClr val="dk1"/>
            </a:solidFill>
            <a:effectLst/>
            <a:latin typeface="+mn-lt"/>
            <a:ea typeface="+mn-ea"/>
            <a:cs typeface="+mn-cs"/>
          </a:endParaRPr>
        </a:p>
        <a:p>
          <a:endParaRPr lang="en-US" sz="1100">
            <a:solidFill>
              <a:srgbClr val="7030A0"/>
            </a:solidFill>
          </a:endParaRPr>
        </a:p>
      </xdr:txBody>
    </xdr:sp>
    <xdr:clientData/>
  </xdr:twoCellAnchor>
  <xdr:twoCellAnchor>
    <xdr:from>
      <xdr:col>11</xdr:col>
      <xdr:colOff>376068</xdr:colOff>
      <xdr:row>7</xdr:row>
      <xdr:rowOff>52370</xdr:rowOff>
    </xdr:from>
    <xdr:to>
      <xdr:col>18</xdr:col>
      <xdr:colOff>117625</xdr:colOff>
      <xdr:row>24</xdr:row>
      <xdr:rowOff>93572</xdr:rowOff>
    </xdr:to>
    <xdr:graphicFrame macro="">
      <xdr:nvGraphicFramePr>
        <xdr:cNvPr id="4" name="Chart 3">
          <a:extLst>
            <a:ext uri="{FF2B5EF4-FFF2-40B4-BE49-F238E27FC236}">
              <a16:creationId xmlns:a16="http://schemas.microsoft.com/office/drawing/2014/main" id="{11608CF4-1831-4FB9-8530-FB20E66E45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1</xdr:col>
      <xdr:colOff>19050</xdr:colOff>
      <xdr:row>0</xdr:row>
      <xdr:rowOff>82550</xdr:rowOff>
    </xdr:from>
    <xdr:to>
      <xdr:col>9</xdr:col>
      <xdr:colOff>584200</xdr:colOff>
      <xdr:row>3</xdr:row>
      <xdr:rowOff>114300</xdr:rowOff>
    </xdr:to>
    <xdr:sp macro="" textlink="">
      <xdr:nvSpPr>
        <xdr:cNvPr id="2" name="TextBox 1">
          <a:extLst>
            <a:ext uri="{FF2B5EF4-FFF2-40B4-BE49-F238E27FC236}">
              <a16:creationId xmlns:a16="http://schemas.microsoft.com/office/drawing/2014/main" id="{6FB2956C-9C88-4CBB-BDCE-D18301AF2DEE}"/>
            </a:ext>
          </a:extLst>
        </xdr:cNvPr>
        <xdr:cNvSpPr txBox="1"/>
      </xdr:nvSpPr>
      <xdr:spPr>
        <a:xfrm>
          <a:off x="628650" y="82550"/>
          <a:ext cx="5441950" cy="508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Online Annex Table 1.1.1. Overall Fiscal countercyclicality: panel regressions, unbalanced sample all countries and years, 1980-2021</a:t>
          </a:r>
          <a:endParaRPr lang="en-US" sz="1100" b="1">
            <a:solidFill>
              <a:srgbClr val="7030A0"/>
            </a:solidFill>
          </a:endParaRPr>
        </a:p>
      </xdr:txBody>
    </xdr:sp>
    <xdr:clientData/>
  </xdr:twoCellAnchor>
  <xdr:twoCellAnchor>
    <xdr:from>
      <xdr:col>1</xdr:col>
      <xdr:colOff>0</xdr:colOff>
      <xdr:row>14</xdr:row>
      <xdr:rowOff>146050</xdr:rowOff>
    </xdr:from>
    <xdr:to>
      <xdr:col>10</xdr:col>
      <xdr:colOff>95250</xdr:colOff>
      <xdr:row>21</xdr:row>
      <xdr:rowOff>76200</xdr:rowOff>
    </xdr:to>
    <xdr:sp macro="" textlink="">
      <xdr:nvSpPr>
        <xdr:cNvPr id="3" name="TextBox 2">
          <a:extLst>
            <a:ext uri="{FF2B5EF4-FFF2-40B4-BE49-F238E27FC236}">
              <a16:creationId xmlns:a16="http://schemas.microsoft.com/office/drawing/2014/main" id="{9E0253AC-73BF-48B0-9883-51F24EB09F95}"/>
            </a:ext>
          </a:extLst>
        </xdr:cNvPr>
        <xdr:cNvSpPr txBox="1"/>
      </xdr:nvSpPr>
      <xdr:spPr>
        <a:xfrm>
          <a:off x="609600" y="2501900"/>
          <a:ext cx="5581650" cy="10414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staff estimates. </a:t>
          </a:r>
        </a:p>
        <a:p>
          <a:r>
            <a:rPr lang="en-US" sz="1100"/>
            <a:t>Note: Robust standard errors in parenthesis clustered at the country level. *, **, *** denote statistical significance at the 10, 5 and 1 percent levels, respectively. Country and time fixed effects included but omitted for parsimonious reasons. Constant term is included in the regression but not reported here. </a:t>
          </a:r>
        </a:p>
        <a:p>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15</xdr:row>
      <xdr:rowOff>76761</xdr:rowOff>
    </xdr:from>
    <xdr:to>
      <xdr:col>6</xdr:col>
      <xdr:colOff>0</xdr:colOff>
      <xdr:row>30</xdr:row>
      <xdr:rowOff>43305</xdr:rowOff>
    </xdr:to>
    <xdr:grpSp>
      <xdr:nvGrpSpPr>
        <xdr:cNvPr id="2" name="Group 1">
          <a:extLst>
            <a:ext uri="{FF2B5EF4-FFF2-40B4-BE49-F238E27FC236}">
              <a16:creationId xmlns:a16="http://schemas.microsoft.com/office/drawing/2014/main" id="{1B1EFCC3-BD90-4B64-A050-818712232A1C}"/>
            </a:ext>
          </a:extLst>
        </xdr:cNvPr>
        <xdr:cNvGrpSpPr/>
      </xdr:nvGrpSpPr>
      <xdr:grpSpPr>
        <a:xfrm>
          <a:off x="5372100" y="2686611"/>
          <a:ext cx="0" cy="2490669"/>
          <a:chOff x="7490600" y="2600885"/>
          <a:chExt cx="4312131" cy="2585920"/>
        </a:xfrm>
      </xdr:grpSpPr>
      <xdr:graphicFrame macro="">
        <xdr:nvGraphicFramePr>
          <xdr:cNvPr id="3" name="Chart 2">
            <a:extLst>
              <a:ext uri="{FF2B5EF4-FFF2-40B4-BE49-F238E27FC236}">
                <a16:creationId xmlns:a16="http://schemas.microsoft.com/office/drawing/2014/main" id="{3FA6BD68-58A6-4707-B917-986F230AB749}"/>
              </a:ext>
            </a:extLst>
          </xdr:cNvPr>
          <xdr:cNvGraphicFramePr>
            <a:graphicFrameLocks/>
          </xdr:cNvGraphicFramePr>
        </xdr:nvGraphicFramePr>
        <xdr:xfrm>
          <a:off x="7514455" y="2600885"/>
          <a:ext cx="4288276" cy="258592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8C1642EE-B312-4A93-B113-984510CDEC3D}"/>
              </a:ext>
            </a:extLst>
          </xdr:cNvPr>
          <xdr:cNvSpPr txBox="1"/>
        </xdr:nvSpPr>
        <xdr:spPr>
          <a:xfrm>
            <a:off x="7963448" y="2663451"/>
            <a:ext cx="45719" cy="2149226"/>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sp macro="" textlink="">
        <xdr:nvSpPr>
          <xdr:cNvPr id="5" name="TextBox 4">
            <a:extLst>
              <a:ext uri="{FF2B5EF4-FFF2-40B4-BE49-F238E27FC236}">
                <a16:creationId xmlns:a16="http://schemas.microsoft.com/office/drawing/2014/main" id="{3F387F0F-BE85-4F80-94A3-3D1FCCF247D8}"/>
              </a:ext>
            </a:extLst>
          </xdr:cNvPr>
          <xdr:cNvSpPr txBox="1"/>
        </xdr:nvSpPr>
        <xdr:spPr>
          <a:xfrm>
            <a:off x="7490600" y="3612510"/>
            <a:ext cx="450507" cy="1319735"/>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US" sz="1000">
                <a:latin typeface="Segoe UI" panose="020B0502040204020203" pitchFamily="34" charset="0"/>
                <a:cs typeface="Segoe UI" panose="020B0502040204020203" pitchFamily="34" charset="0"/>
              </a:rPr>
              <a:t>  –5</a:t>
            </a:r>
          </a:p>
          <a:p>
            <a:pPr algn="r"/>
            <a:endParaRPr lang="en-US" sz="800">
              <a:latin typeface="Segoe UI" panose="020B0502040204020203" pitchFamily="34" charset="0"/>
              <a:cs typeface="Segoe UI" panose="020B0502040204020203"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lang="en-US" sz="1000">
                <a:solidFill>
                  <a:schemeClr val="dk1"/>
                </a:solidFill>
                <a:effectLst/>
                <a:latin typeface="Segoe UI" panose="020B0502040204020203" pitchFamily="34" charset="0"/>
                <a:ea typeface="+mn-ea"/>
                <a:cs typeface="Segoe UI" panose="020B0502040204020203" pitchFamily="34" charset="0"/>
              </a:rPr>
              <a:t>–10</a:t>
            </a:r>
            <a:endParaRPr lang="en-US" sz="1000">
              <a:effectLst/>
              <a:latin typeface="Segoe UI" panose="020B0502040204020203" pitchFamily="34" charset="0"/>
              <a:cs typeface="Segoe UI" panose="020B0502040204020203" pitchFamily="34" charset="0"/>
            </a:endParaRPr>
          </a:p>
          <a:p>
            <a:pPr algn="r"/>
            <a:endParaRPr lang="en-US" sz="1000">
              <a:latin typeface="Segoe UI" panose="020B0502040204020203" pitchFamily="34" charset="0"/>
              <a:cs typeface="Segoe UI" panose="020B0502040204020203"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lang="en-US" sz="1000">
                <a:solidFill>
                  <a:schemeClr val="dk1"/>
                </a:solidFill>
                <a:effectLst/>
                <a:latin typeface="Segoe UI" panose="020B0502040204020203" pitchFamily="34" charset="0"/>
                <a:ea typeface="+mn-ea"/>
                <a:cs typeface="Segoe UI" panose="020B0502040204020203" pitchFamily="34" charset="0"/>
              </a:rPr>
              <a:t>–15</a:t>
            </a:r>
            <a:endParaRPr lang="en-US" sz="1000">
              <a:effectLst/>
              <a:latin typeface="Segoe UI" panose="020B0502040204020203" pitchFamily="34" charset="0"/>
              <a:cs typeface="Segoe UI" panose="020B0502040204020203" pitchFamily="34" charset="0"/>
            </a:endParaRPr>
          </a:p>
          <a:p>
            <a:pPr algn="r"/>
            <a:endParaRPr lang="en-US" sz="1000">
              <a:latin typeface="Segoe UI" panose="020B0502040204020203" pitchFamily="34" charset="0"/>
              <a:cs typeface="Segoe UI" panose="020B0502040204020203"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lang="en-US" sz="1000">
                <a:solidFill>
                  <a:schemeClr val="dk1"/>
                </a:solidFill>
                <a:effectLst/>
                <a:latin typeface="Segoe UI" panose="020B0502040204020203" pitchFamily="34" charset="0"/>
                <a:ea typeface="+mn-ea"/>
                <a:cs typeface="Segoe UI" panose="020B0502040204020203" pitchFamily="34" charset="0"/>
              </a:rPr>
              <a:t>–20</a:t>
            </a:r>
            <a:endParaRPr lang="en-US" sz="1000">
              <a:effectLst/>
              <a:latin typeface="Segoe UI" panose="020B0502040204020203" pitchFamily="34" charset="0"/>
              <a:cs typeface="Segoe UI" panose="020B0502040204020203" pitchFamily="34" charset="0"/>
            </a:endParaRPr>
          </a:p>
        </xdr:txBody>
      </xdr:sp>
    </xdr:grpSp>
    <xdr:clientData/>
  </xdr:twoCellAnchor>
  <xdr:twoCellAnchor>
    <xdr:from>
      <xdr:col>6</xdr:col>
      <xdr:colOff>0</xdr:colOff>
      <xdr:row>21</xdr:row>
      <xdr:rowOff>48825</xdr:rowOff>
    </xdr:from>
    <xdr:to>
      <xdr:col>6</xdr:col>
      <xdr:colOff>0</xdr:colOff>
      <xdr:row>36</xdr:row>
      <xdr:rowOff>152242</xdr:rowOff>
    </xdr:to>
    <xdr:grpSp>
      <xdr:nvGrpSpPr>
        <xdr:cNvPr id="6" name="Group 5">
          <a:extLst>
            <a:ext uri="{FF2B5EF4-FFF2-40B4-BE49-F238E27FC236}">
              <a16:creationId xmlns:a16="http://schemas.microsoft.com/office/drawing/2014/main" id="{D363D7F7-1061-4253-9473-BDF902B1675E}"/>
            </a:ext>
          </a:extLst>
        </xdr:cNvPr>
        <xdr:cNvGrpSpPr/>
      </xdr:nvGrpSpPr>
      <xdr:grpSpPr>
        <a:xfrm>
          <a:off x="5372100" y="3763575"/>
          <a:ext cx="0" cy="2437042"/>
          <a:chOff x="12333702" y="2511719"/>
          <a:chExt cx="4336274" cy="2586721"/>
        </a:xfrm>
      </xdr:grpSpPr>
      <xdr:graphicFrame macro="">
        <xdr:nvGraphicFramePr>
          <xdr:cNvPr id="7" name="Chart 6">
            <a:extLst>
              <a:ext uri="{FF2B5EF4-FFF2-40B4-BE49-F238E27FC236}">
                <a16:creationId xmlns:a16="http://schemas.microsoft.com/office/drawing/2014/main" id="{D02696AE-2886-4F8B-AAB7-C5B9228711EF}"/>
              </a:ext>
            </a:extLst>
          </xdr:cNvPr>
          <xdr:cNvGraphicFramePr>
            <a:graphicFrameLocks/>
          </xdr:cNvGraphicFramePr>
        </xdr:nvGraphicFramePr>
        <xdr:xfrm>
          <a:off x="12362490" y="2511719"/>
          <a:ext cx="4307486" cy="2586721"/>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TextBox 7">
            <a:extLst>
              <a:ext uri="{FF2B5EF4-FFF2-40B4-BE49-F238E27FC236}">
                <a16:creationId xmlns:a16="http://schemas.microsoft.com/office/drawing/2014/main" id="{D17E5190-4559-4A4F-B8E3-AE09A080F289}"/>
              </a:ext>
            </a:extLst>
          </xdr:cNvPr>
          <xdr:cNvSpPr txBox="1"/>
        </xdr:nvSpPr>
        <xdr:spPr>
          <a:xfrm>
            <a:off x="12813752" y="2574285"/>
            <a:ext cx="45719" cy="2150027"/>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sp macro="" textlink="">
        <xdr:nvSpPr>
          <xdr:cNvPr id="9" name="TextBox 8">
            <a:extLst>
              <a:ext uri="{FF2B5EF4-FFF2-40B4-BE49-F238E27FC236}">
                <a16:creationId xmlns:a16="http://schemas.microsoft.com/office/drawing/2014/main" id="{C01B6367-B796-4E64-8CD0-853B02477CF5}"/>
              </a:ext>
            </a:extLst>
          </xdr:cNvPr>
          <xdr:cNvSpPr txBox="1"/>
        </xdr:nvSpPr>
        <xdr:spPr>
          <a:xfrm>
            <a:off x="12333702" y="3516743"/>
            <a:ext cx="470919" cy="132090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US" sz="1000">
                <a:latin typeface="Segoe UI" panose="020B0502040204020203" pitchFamily="34" charset="0"/>
                <a:cs typeface="Segoe UI" panose="020B0502040204020203" pitchFamily="34" charset="0"/>
              </a:rPr>
              <a:t>  –5</a:t>
            </a:r>
          </a:p>
          <a:p>
            <a:pPr algn="r"/>
            <a:endParaRPr lang="en-US" sz="800">
              <a:latin typeface="Segoe UI" panose="020B0502040204020203" pitchFamily="34" charset="0"/>
              <a:cs typeface="Segoe UI" panose="020B0502040204020203"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lang="en-US" sz="1000">
                <a:solidFill>
                  <a:schemeClr val="dk1"/>
                </a:solidFill>
                <a:effectLst/>
                <a:latin typeface="Segoe UI" panose="020B0502040204020203" pitchFamily="34" charset="0"/>
                <a:ea typeface="+mn-ea"/>
                <a:cs typeface="Segoe UI" panose="020B0502040204020203" pitchFamily="34" charset="0"/>
              </a:rPr>
              <a:t>–10</a:t>
            </a:r>
            <a:endParaRPr lang="en-US" sz="1000">
              <a:effectLst/>
              <a:latin typeface="Segoe UI" panose="020B0502040204020203" pitchFamily="34" charset="0"/>
              <a:cs typeface="Segoe UI" panose="020B0502040204020203" pitchFamily="34" charset="0"/>
            </a:endParaRPr>
          </a:p>
          <a:p>
            <a:pPr algn="r"/>
            <a:endParaRPr lang="en-US" sz="1000">
              <a:latin typeface="Segoe UI" panose="020B0502040204020203" pitchFamily="34" charset="0"/>
              <a:cs typeface="Segoe UI" panose="020B0502040204020203"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lang="en-US" sz="1000">
                <a:solidFill>
                  <a:schemeClr val="dk1"/>
                </a:solidFill>
                <a:effectLst/>
                <a:latin typeface="Segoe UI" panose="020B0502040204020203" pitchFamily="34" charset="0"/>
                <a:ea typeface="+mn-ea"/>
                <a:cs typeface="Segoe UI" panose="020B0502040204020203" pitchFamily="34" charset="0"/>
              </a:rPr>
              <a:t>–15</a:t>
            </a:r>
            <a:endParaRPr lang="en-US" sz="1000">
              <a:effectLst/>
              <a:latin typeface="Segoe UI" panose="020B0502040204020203" pitchFamily="34" charset="0"/>
              <a:cs typeface="Segoe UI" panose="020B0502040204020203" pitchFamily="34" charset="0"/>
            </a:endParaRPr>
          </a:p>
          <a:p>
            <a:pPr algn="r"/>
            <a:endParaRPr lang="en-US" sz="1000">
              <a:latin typeface="Segoe UI" panose="020B0502040204020203" pitchFamily="34" charset="0"/>
              <a:cs typeface="Segoe UI" panose="020B0502040204020203"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lang="en-US" sz="1000">
                <a:solidFill>
                  <a:schemeClr val="dk1"/>
                </a:solidFill>
                <a:effectLst/>
                <a:latin typeface="Segoe UI" panose="020B0502040204020203" pitchFamily="34" charset="0"/>
                <a:ea typeface="+mn-ea"/>
                <a:cs typeface="Segoe UI" panose="020B0502040204020203" pitchFamily="34" charset="0"/>
              </a:rPr>
              <a:t>–20</a:t>
            </a:r>
            <a:endParaRPr lang="en-US" sz="1000">
              <a:effectLst/>
              <a:latin typeface="Segoe UI" panose="020B0502040204020203" pitchFamily="34" charset="0"/>
              <a:cs typeface="Segoe UI" panose="020B0502040204020203" pitchFamily="34" charset="0"/>
            </a:endParaRPr>
          </a:p>
        </xdr:txBody>
      </xdr:sp>
    </xdr:grpSp>
    <xdr:clientData/>
  </xdr:twoCellAnchor>
  <xdr:twoCellAnchor>
    <xdr:from>
      <xdr:col>13</xdr:col>
      <xdr:colOff>434415</xdr:colOff>
      <xdr:row>6</xdr:row>
      <xdr:rowOff>135728</xdr:rowOff>
    </xdr:from>
    <xdr:to>
      <xdr:col>20</xdr:col>
      <xdr:colOff>344660</xdr:colOff>
      <xdr:row>24</xdr:row>
      <xdr:rowOff>83777</xdr:rowOff>
    </xdr:to>
    <xdr:grpSp>
      <xdr:nvGrpSpPr>
        <xdr:cNvPr id="10" name="Group 9">
          <a:extLst>
            <a:ext uri="{FF2B5EF4-FFF2-40B4-BE49-F238E27FC236}">
              <a16:creationId xmlns:a16="http://schemas.microsoft.com/office/drawing/2014/main" id="{5A6A37F1-BBD0-49BB-AD5F-D7E54FD3ADFD}"/>
            </a:ext>
          </a:extLst>
        </xdr:cNvPr>
        <xdr:cNvGrpSpPr/>
      </xdr:nvGrpSpPr>
      <xdr:grpSpPr>
        <a:xfrm>
          <a:off x="6387540" y="1373978"/>
          <a:ext cx="3977420" cy="2929374"/>
          <a:chOff x="1383179" y="2257375"/>
          <a:chExt cx="4198363" cy="2996049"/>
        </a:xfrm>
      </xdr:grpSpPr>
      <xdr:graphicFrame macro="">
        <xdr:nvGraphicFramePr>
          <xdr:cNvPr id="11" name="Chart 10">
            <a:extLst>
              <a:ext uri="{FF2B5EF4-FFF2-40B4-BE49-F238E27FC236}">
                <a16:creationId xmlns:a16="http://schemas.microsoft.com/office/drawing/2014/main" id="{411A8604-F8C1-4589-BD19-64A31497EF90}"/>
              </a:ext>
            </a:extLst>
          </xdr:cNvPr>
          <xdr:cNvGraphicFramePr>
            <a:graphicFrameLocks/>
          </xdr:cNvGraphicFramePr>
        </xdr:nvGraphicFramePr>
        <xdr:xfrm>
          <a:off x="1383179" y="2257375"/>
          <a:ext cx="4198363" cy="2996049"/>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12" name="TextBox 11">
            <a:extLst>
              <a:ext uri="{FF2B5EF4-FFF2-40B4-BE49-F238E27FC236}">
                <a16:creationId xmlns:a16="http://schemas.microsoft.com/office/drawing/2014/main" id="{90D85235-4C32-4551-8FCE-AD28CB005778}"/>
              </a:ext>
            </a:extLst>
          </xdr:cNvPr>
          <xdr:cNvSpPr txBox="1"/>
        </xdr:nvSpPr>
        <xdr:spPr>
          <a:xfrm>
            <a:off x="1404007" y="3227432"/>
            <a:ext cx="437168" cy="131714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US" sz="1000">
                <a:latin typeface="Segoe UI" panose="020B0502040204020203" pitchFamily="34" charset="0"/>
                <a:cs typeface="Segoe UI" panose="020B0502040204020203" pitchFamily="34" charset="0"/>
              </a:rPr>
              <a:t>  –5</a:t>
            </a:r>
          </a:p>
          <a:p>
            <a:pPr algn="r"/>
            <a:endParaRPr lang="en-US" sz="800">
              <a:latin typeface="Segoe UI" panose="020B0502040204020203" pitchFamily="34" charset="0"/>
              <a:cs typeface="Segoe UI" panose="020B0502040204020203"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lang="en-US" sz="1000">
                <a:solidFill>
                  <a:schemeClr val="dk1"/>
                </a:solidFill>
                <a:effectLst/>
                <a:latin typeface="Segoe UI" panose="020B0502040204020203" pitchFamily="34" charset="0"/>
                <a:ea typeface="+mn-ea"/>
                <a:cs typeface="Segoe UI" panose="020B0502040204020203" pitchFamily="34" charset="0"/>
              </a:rPr>
              <a:t>–10</a:t>
            </a:r>
            <a:endParaRPr lang="en-US" sz="1000">
              <a:effectLst/>
              <a:latin typeface="Segoe UI" panose="020B0502040204020203" pitchFamily="34" charset="0"/>
              <a:cs typeface="Segoe UI" panose="020B0502040204020203" pitchFamily="34" charset="0"/>
            </a:endParaRPr>
          </a:p>
          <a:p>
            <a:pPr algn="r"/>
            <a:endParaRPr lang="en-US" sz="1000">
              <a:latin typeface="Segoe UI" panose="020B0502040204020203" pitchFamily="34" charset="0"/>
              <a:cs typeface="Segoe UI" panose="020B0502040204020203"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lang="en-US" sz="1000">
                <a:solidFill>
                  <a:schemeClr val="dk1"/>
                </a:solidFill>
                <a:effectLst/>
                <a:latin typeface="Segoe UI" panose="020B0502040204020203" pitchFamily="34" charset="0"/>
                <a:ea typeface="+mn-ea"/>
                <a:cs typeface="Segoe UI" panose="020B0502040204020203" pitchFamily="34" charset="0"/>
              </a:rPr>
              <a:t>–15</a:t>
            </a:r>
            <a:endParaRPr lang="en-US" sz="1000">
              <a:effectLst/>
              <a:latin typeface="Segoe UI" panose="020B0502040204020203" pitchFamily="34" charset="0"/>
              <a:cs typeface="Segoe UI" panose="020B0502040204020203" pitchFamily="34" charset="0"/>
            </a:endParaRPr>
          </a:p>
          <a:p>
            <a:pPr algn="r"/>
            <a:endParaRPr lang="en-US" sz="1000">
              <a:latin typeface="Segoe UI" panose="020B0502040204020203" pitchFamily="34" charset="0"/>
              <a:cs typeface="Segoe UI" panose="020B0502040204020203"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lang="en-US" sz="1000">
                <a:solidFill>
                  <a:schemeClr val="dk1"/>
                </a:solidFill>
                <a:effectLst/>
                <a:latin typeface="Segoe UI" panose="020B0502040204020203" pitchFamily="34" charset="0"/>
                <a:ea typeface="+mn-ea"/>
                <a:cs typeface="Segoe UI" panose="020B0502040204020203" pitchFamily="34" charset="0"/>
              </a:rPr>
              <a:t>–20</a:t>
            </a:r>
            <a:endParaRPr lang="en-US" sz="1000">
              <a:effectLst/>
              <a:latin typeface="Segoe UI" panose="020B0502040204020203" pitchFamily="34" charset="0"/>
              <a:cs typeface="Segoe UI" panose="020B0502040204020203" pitchFamily="34" charset="0"/>
            </a:endParaRPr>
          </a:p>
        </xdr:txBody>
      </xdr:sp>
    </xdr:grpSp>
    <xdr:clientData/>
  </xdr:twoCellAnchor>
  <xdr:twoCellAnchor>
    <xdr:from>
      <xdr:col>13</xdr:col>
      <xdr:colOff>552824</xdr:colOff>
      <xdr:row>1</xdr:row>
      <xdr:rowOff>59766</xdr:rowOff>
    </xdr:from>
    <xdr:to>
      <xdr:col>20</xdr:col>
      <xdr:colOff>590177</xdr:colOff>
      <xdr:row>5</xdr:row>
      <xdr:rowOff>97119</xdr:rowOff>
    </xdr:to>
    <xdr:sp macro="" textlink="">
      <xdr:nvSpPr>
        <xdr:cNvPr id="13" name="TextBox 12">
          <a:extLst>
            <a:ext uri="{FF2B5EF4-FFF2-40B4-BE49-F238E27FC236}">
              <a16:creationId xmlns:a16="http://schemas.microsoft.com/office/drawing/2014/main" id="{9AC7A8F0-332D-4BC4-969C-07BAE09E64FC}"/>
            </a:ext>
          </a:extLst>
        </xdr:cNvPr>
        <xdr:cNvSpPr txBox="1"/>
      </xdr:nvSpPr>
      <xdr:spPr>
        <a:xfrm>
          <a:off x="6794874" y="536016"/>
          <a:ext cx="4304553" cy="6723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Figure 3. Effect of Inflation Shock on the Debt Ratio, Selected Countries, 2022 versus 2020 </a:t>
          </a:r>
        </a:p>
        <a:p>
          <a:r>
            <a:rPr lang="en-US" sz="1200" i="1">
              <a:solidFill>
                <a:srgbClr val="7030A0"/>
              </a:solidFill>
            </a:rPr>
            <a:t>(Percent of GDP) </a:t>
          </a:r>
        </a:p>
      </xdr:txBody>
    </xdr:sp>
    <xdr:clientData/>
  </xdr:twoCellAnchor>
  <xdr:twoCellAnchor>
    <xdr:from>
      <xdr:col>14</xdr:col>
      <xdr:colOff>171825</xdr:colOff>
      <xdr:row>26</xdr:row>
      <xdr:rowOff>59765</xdr:rowOff>
    </xdr:from>
    <xdr:to>
      <xdr:col>20</xdr:col>
      <xdr:colOff>418355</xdr:colOff>
      <xdr:row>29</xdr:row>
      <xdr:rowOff>52294</xdr:rowOff>
    </xdr:to>
    <xdr:sp macro="" textlink="">
      <xdr:nvSpPr>
        <xdr:cNvPr id="14" name="TextBox 13">
          <a:extLst>
            <a:ext uri="{FF2B5EF4-FFF2-40B4-BE49-F238E27FC236}">
              <a16:creationId xmlns:a16="http://schemas.microsoft.com/office/drawing/2014/main" id="{D9F08CAB-612A-4565-88BB-3048BBBF64F2}"/>
            </a:ext>
          </a:extLst>
        </xdr:cNvPr>
        <xdr:cNvSpPr txBox="1"/>
      </xdr:nvSpPr>
      <xdr:spPr>
        <a:xfrm>
          <a:off x="7023475" y="4727015"/>
          <a:ext cx="3904130" cy="46877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MF, World Economic Outlook; IMF staff calculations</a:t>
          </a:r>
          <a:endParaRPr lang="en-US" sz="1100"/>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80818</xdr:colOff>
      <xdr:row>1</xdr:row>
      <xdr:rowOff>11546</xdr:rowOff>
    </xdr:from>
    <xdr:to>
      <xdr:col>7</xdr:col>
      <xdr:colOff>3232727</xdr:colOff>
      <xdr:row>3</xdr:row>
      <xdr:rowOff>150091</xdr:rowOff>
    </xdr:to>
    <xdr:sp macro="" textlink="">
      <xdr:nvSpPr>
        <xdr:cNvPr id="2" name="TextBox 1">
          <a:extLst>
            <a:ext uri="{FF2B5EF4-FFF2-40B4-BE49-F238E27FC236}">
              <a16:creationId xmlns:a16="http://schemas.microsoft.com/office/drawing/2014/main" id="{2A4C10EC-8608-401C-9F0C-BE994AAEBD45}"/>
            </a:ext>
          </a:extLst>
        </xdr:cNvPr>
        <xdr:cNvSpPr txBox="1"/>
      </xdr:nvSpPr>
      <xdr:spPr>
        <a:xfrm>
          <a:off x="80818" y="170296"/>
          <a:ext cx="7958859" cy="45604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Online Annex Table 1.2.1. Job Retention Schemes in the EU during the COVID-19 Pandemic </a:t>
          </a:r>
          <a:endParaRPr lang="en-US" sz="1400" b="1">
            <a:solidFill>
              <a:srgbClr val="7030A0"/>
            </a:solidFill>
          </a:endParaRPr>
        </a:p>
      </xdr:txBody>
    </xdr:sp>
    <xdr:clientData/>
  </xdr:twoCellAnchor>
  <xdr:twoCellAnchor>
    <xdr:from>
      <xdr:col>1</xdr:col>
      <xdr:colOff>184727</xdr:colOff>
      <xdr:row>56</xdr:row>
      <xdr:rowOff>103910</xdr:rowOff>
    </xdr:from>
    <xdr:to>
      <xdr:col>7</xdr:col>
      <xdr:colOff>3336636</xdr:colOff>
      <xdr:row>61</xdr:row>
      <xdr:rowOff>92363</xdr:rowOff>
    </xdr:to>
    <xdr:sp macro="" textlink="">
      <xdr:nvSpPr>
        <xdr:cNvPr id="3" name="TextBox 2">
          <a:extLst>
            <a:ext uri="{FF2B5EF4-FFF2-40B4-BE49-F238E27FC236}">
              <a16:creationId xmlns:a16="http://schemas.microsoft.com/office/drawing/2014/main" id="{6A2C553D-9357-41A7-A8E6-0B592411F823}"/>
            </a:ext>
          </a:extLst>
        </xdr:cNvPr>
        <xdr:cNvSpPr txBox="1"/>
      </xdr:nvSpPr>
      <xdr:spPr>
        <a:xfrm>
          <a:off x="279977" y="8422410"/>
          <a:ext cx="7863609" cy="8012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chemeClr val="dk1"/>
              </a:solidFill>
              <a:effectLst/>
              <a:latin typeface="+mn-lt"/>
              <a:ea typeface="+mn-ea"/>
              <a:cs typeface="+mn-cs"/>
            </a:rPr>
            <a:t>Sources: Ando and others 2022, Giupponi, Landais, and Lapeyre 2022, Drahokoupil and Müller 2021, and OECD 2020.</a:t>
          </a:r>
        </a:p>
        <a:p>
          <a:endParaRPr lang="en-US" sz="1100"/>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xdr:col>
      <xdr:colOff>98777</xdr:colOff>
      <xdr:row>2</xdr:row>
      <xdr:rowOff>119944</xdr:rowOff>
    </xdr:from>
    <xdr:to>
      <xdr:col>9</xdr:col>
      <xdr:colOff>204611</xdr:colOff>
      <xdr:row>5</xdr:row>
      <xdr:rowOff>49389</xdr:rowOff>
    </xdr:to>
    <xdr:sp macro="" textlink="">
      <xdr:nvSpPr>
        <xdr:cNvPr id="3" name="TextBox 2">
          <a:extLst>
            <a:ext uri="{FF2B5EF4-FFF2-40B4-BE49-F238E27FC236}">
              <a16:creationId xmlns:a16="http://schemas.microsoft.com/office/drawing/2014/main" id="{BDB7050F-22CA-4A96-99A4-7A8352A6BD49}"/>
            </a:ext>
          </a:extLst>
        </xdr:cNvPr>
        <xdr:cNvSpPr txBox="1"/>
      </xdr:nvSpPr>
      <xdr:spPr>
        <a:xfrm>
          <a:off x="246944" y="444500"/>
          <a:ext cx="6759223" cy="41627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Online Annex Table 1.2.2. Regression Results on Differences of Individual Income Stabilization across the EU  </a:t>
          </a:r>
          <a:endParaRPr lang="en-US" sz="1100" b="1">
            <a:solidFill>
              <a:srgbClr val="7030A0"/>
            </a:solidFill>
          </a:endParaRPr>
        </a:p>
      </xdr:txBody>
    </xdr:sp>
    <xdr:clientData/>
  </xdr:twoCellAnchor>
  <xdr:twoCellAnchor>
    <xdr:from>
      <xdr:col>1</xdr:col>
      <xdr:colOff>91722</xdr:colOff>
      <xdr:row>66</xdr:row>
      <xdr:rowOff>42333</xdr:rowOff>
    </xdr:from>
    <xdr:to>
      <xdr:col>10</xdr:col>
      <xdr:colOff>63500</xdr:colOff>
      <xdr:row>76</xdr:row>
      <xdr:rowOff>77611</xdr:rowOff>
    </xdr:to>
    <xdr:sp macro="" textlink="">
      <xdr:nvSpPr>
        <xdr:cNvPr id="4" name="TextBox 3">
          <a:extLst>
            <a:ext uri="{FF2B5EF4-FFF2-40B4-BE49-F238E27FC236}">
              <a16:creationId xmlns:a16="http://schemas.microsoft.com/office/drawing/2014/main" id="{76EAC766-40BE-48D5-8958-90E0349E4858}"/>
            </a:ext>
          </a:extLst>
        </xdr:cNvPr>
        <xdr:cNvSpPr txBox="1"/>
      </xdr:nvSpPr>
      <xdr:spPr>
        <a:xfrm>
          <a:off x="239889" y="5277555"/>
          <a:ext cx="7203722" cy="167922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s: Lam and Solovyeva (forthcoming) and IMF staff estimates. </a:t>
          </a:r>
        </a:p>
        <a:p>
          <a:r>
            <a:rPr lang="en-US" sz="1100">
              <a:solidFill>
                <a:schemeClr val="dk1"/>
              </a:solidFill>
              <a:effectLst/>
              <a:latin typeface="+mn-lt"/>
              <a:ea typeface="+mn-ea"/>
              <a:cs typeface="+mn-cs"/>
            </a:rPr>
            <a:t>This table reports results of the pooled ordinary least squares estimation. The dependent variable is the income stabilization coefficient based on micro-simulations described in the section (excluding Germany). Labor market shock is simulated to replicate the labor market conditions in 2020. Income quintiles used to construct dummy variables are calculated at the country level based on the individual’s market income prior to the shock. Low level of education corresponds to upper secondary or below. Contact intensive sectors include trade, transport, food and accommodation, professional services, arts and entertainment. Standard errors are clustered at the country level. ***p&lt;0.01, **p&lt;0.05. *p&lt;0.1 </a:t>
          </a:r>
          <a:endParaRPr lang="en-US" sz="1100"/>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3</xdr:col>
      <xdr:colOff>150091</xdr:colOff>
      <xdr:row>0</xdr:row>
      <xdr:rowOff>69273</xdr:rowOff>
    </xdr:from>
    <xdr:to>
      <xdr:col>7</xdr:col>
      <xdr:colOff>1004455</xdr:colOff>
      <xdr:row>2</xdr:row>
      <xdr:rowOff>0</xdr:rowOff>
    </xdr:to>
    <xdr:sp macro="" textlink="">
      <xdr:nvSpPr>
        <xdr:cNvPr id="2" name="TextBox 1">
          <a:extLst>
            <a:ext uri="{FF2B5EF4-FFF2-40B4-BE49-F238E27FC236}">
              <a16:creationId xmlns:a16="http://schemas.microsoft.com/office/drawing/2014/main" id="{C2F2F7C8-A410-4ECD-A3E8-5C2F1AE0FCB5}"/>
            </a:ext>
          </a:extLst>
        </xdr:cNvPr>
        <xdr:cNvSpPr txBox="1"/>
      </xdr:nvSpPr>
      <xdr:spPr>
        <a:xfrm>
          <a:off x="1985818" y="69273"/>
          <a:ext cx="6315364" cy="36945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Online Annex Table 1.3.1. Scenarios of Emergency Aid Program—A Comparison</a:t>
          </a:r>
          <a:endParaRPr lang="en-US" sz="1400" b="1">
            <a:solidFill>
              <a:srgbClr val="7030A0"/>
            </a:solidFill>
          </a:endParaRPr>
        </a:p>
      </xdr:txBody>
    </xdr:sp>
    <xdr:clientData/>
  </xdr:twoCellAnchor>
  <xdr:twoCellAnchor>
    <xdr:from>
      <xdr:col>2</xdr:col>
      <xdr:colOff>438727</xdr:colOff>
      <xdr:row>21</xdr:row>
      <xdr:rowOff>196272</xdr:rowOff>
    </xdr:from>
    <xdr:to>
      <xdr:col>8</xdr:col>
      <xdr:colOff>127000</xdr:colOff>
      <xdr:row>26</xdr:row>
      <xdr:rowOff>142876</xdr:rowOff>
    </xdr:to>
    <xdr:sp macro="" textlink="">
      <xdr:nvSpPr>
        <xdr:cNvPr id="3" name="TextBox 2">
          <a:extLst>
            <a:ext uri="{FF2B5EF4-FFF2-40B4-BE49-F238E27FC236}">
              <a16:creationId xmlns:a16="http://schemas.microsoft.com/office/drawing/2014/main" id="{70189D55-BA91-4679-975B-E91A9807A0B2}"/>
            </a:ext>
          </a:extLst>
        </xdr:cNvPr>
        <xdr:cNvSpPr txBox="1"/>
      </xdr:nvSpPr>
      <xdr:spPr>
        <a:xfrm>
          <a:off x="1600777" y="4377747"/>
          <a:ext cx="6784398" cy="91815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BraSim tax and benefit tool and IMF staff estimates.</a:t>
          </a:r>
          <a:r>
            <a:rPr lang="en-US" sz="1100" baseline="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Note. Estimates are based on microsimulations. Stabilization coefficient defined as (1-percentage change in disposable income/percent change in market income). Extreme poverty line corresponds to ($2.25 per day at 2011 Purchasing Power Parity terms), whereas poverty line defined as half a minimum salary ($6.30 per day at 2011 Purchasing</a:t>
          </a:r>
          <a:r>
            <a:rPr lang="en-US" sz="1100" baseline="0">
              <a:solidFill>
                <a:schemeClr val="dk1"/>
              </a:solidFill>
              <a:effectLst/>
              <a:latin typeface="+mn-lt"/>
              <a:ea typeface="+mn-ea"/>
              <a:cs typeface="+mn-cs"/>
            </a:rPr>
            <a:t> Power Parity terms</a:t>
          </a:r>
          <a:r>
            <a:rPr lang="en-US" sz="1100">
              <a:solidFill>
                <a:schemeClr val="dk1"/>
              </a:solidFill>
              <a:effectLst/>
              <a:latin typeface="+mn-lt"/>
              <a:ea typeface="+mn-ea"/>
              <a:cs typeface="+mn-cs"/>
            </a:rPr>
            <a:t>).</a:t>
          </a:r>
          <a:endParaRPr lang="en-US" sz="1100"/>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201706</xdr:colOff>
      <xdr:row>3</xdr:row>
      <xdr:rowOff>205938</xdr:rowOff>
    </xdr:from>
    <xdr:to>
      <xdr:col>1</xdr:col>
      <xdr:colOff>321236</xdr:colOff>
      <xdr:row>5</xdr:row>
      <xdr:rowOff>6723</xdr:rowOff>
    </xdr:to>
    <xdr:pic>
      <xdr:nvPicPr>
        <xdr:cNvPr id="28" name="Picture 27">
          <a:extLst>
            <a:ext uri="{FF2B5EF4-FFF2-40B4-BE49-F238E27FC236}">
              <a16:creationId xmlns:a16="http://schemas.microsoft.com/office/drawing/2014/main" id="{5D312924-A6C9-4348-9509-FA4F30904F4D}"/>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09492" y="750224"/>
          <a:ext cx="119530" cy="3359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86764</xdr:colOff>
      <xdr:row>4</xdr:row>
      <xdr:rowOff>29883</xdr:rowOff>
    </xdr:from>
    <xdr:to>
      <xdr:col>1</xdr:col>
      <xdr:colOff>306293</xdr:colOff>
      <xdr:row>6</xdr:row>
      <xdr:rowOff>28388</xdr:rowOff>
    </xdr:to>
    <xdr:pic>
      <xdr:nvPicPr>
        <xdr:cNvPr id="29" name="Picture 28">
          <a:extLst>
            <a:ext uri="{FF2B5EF4-FFF2-40B4-BE49-F238E27FC236}">
              <a16:creationId xmlns:a16="http://schemas.microsoft.com/office/drawing/2014/main" id="{A1C364B7-82AE-414B-9F85-5416BF578364}"/>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9352" y="545354"/>
          <a:ext cx="119529" cy="4542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01706</xdr:colOff>
      <xdr:row>5</xdr:row>
      <xdr:rowOff>149410</xdr:rowOff>
    </xdr:from>
    <xdr:to>
      <xdr:col>1</xdr:col>
      <xdr:colOff>306294</xdr:colOff>
      <xdr:row>7</xdr:row>
      <xdr:rowOff>26892</xdr:rowOff>
    </xdr:to>
    <xdr:pic>
      <xdr:nvPicPr>
        <xdr:cNvPr id="30" name="Picture 29">
          <a:extLst>
            <a:ext uri="{FF2B5EF4-FFF2-40B4-BE49-F238E27FC236}">
              <a16:creationId xmlns:a16="http://schemas.microsoft.com/office/drawing/2014/main" id="{969E3AFB-E8A1-4A37-BCB1-D129ABF2690D}"/>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294" y="881528"/>
          <a:ext cx="104588" cy="3033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01706</xdr:colOff>
      <xdr:row>6</xdr:row>
      <xdr:rowOff>126999</xdr:rowOff>
    </xdr:from>
    <xdr:to>
      <xdr:col>1</xdr:col>
      <xdr:colOff>351118</xdr:colOff>
      <xdr:row>7</xdr:row>
      <xdr:rowOff>231587</xdr:rowOff>
    </xdr:to>
    <xdr:pic>
      <xdr:nvPicPr>
        <xdr:cNvPr id="31" name="Picture 30">
          <a:extLst>
            <a:ext uri="{FF2B5EF4-FFF2-40B4-BE49-F238E27FC236}">
              <a16:creationId xmlns:a16="http://schemas.microsoft.com/office/drawing/2014/main" id="{B9603362-606F-440A-BC5E-2DA63AC0CFB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294" y="1098175"/>
          <a:ext cx="149412" cy="2913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86765</xdr:colOff>
      <xdr:row>7</xdr:row>
      <xdr:rowOff>171823</xdr:rowOff>
    </xdr:from>
    <xdr:to>
      <xdr:col>1</xdr:col>
      <xdr:colOff>358589</xdr:colOff>
      <xdr:row>9</xdr:row>
      <xdr:rowOff>13821</xdr:rowOff>
    </xdr:to>
    <xdr:pic>
      <xdr:nvPicPr>
        <xdr:cNvPr id="32" name="Picture 31">
          <a:extLst>
            <a:ext uri="{FF2B5EF4-FFF2-40B4-BE49-F238E27FC236}">
              <a16:creationId xmlns:a16="http://schemas.microsoft.com/office/drawing/2014/main" id="{DB15F67B-97A7-4F28-871F-B3B074932F7A}"/>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9353" y="1329764"/>
          <a:ext cx="171824" cy="3350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01707</xdr:colOff>
      <xdr:row>8</xdr:row>
      <xdr:rowOff>171823</xdr:rowOff>
    </xdr:from>
    <xdr:to>
      <xdr:col>1</xdr:col>
      <xdr:colOff>355157</xdr:colOff>
      <xdr:row>9</xdr:row>
      <xdr:rowOff>224118</xdr:rowOff>
    </xdr:to>
    <xdr:pic>
      <xdr:nvPicPr>
        <xdr:cNvPr id="33" name="Picture 32">
          <a:extLst>
            <a:ext uri="{FF2B5EF4-FFF2-40B4-BE49-F238E27FC236}">
              <a16:creationId xmlns:a16="http://schemas.microsoft.com/office/drawing/2014/main" id="{0CDD0AAE-3FD6-4EB3-9B99-1D71F11D6CD8}"/>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295" y="1576294"/>
          <a:ext cx="153450" cy="298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94235</xdr:colOff>
      <xdr:row>9</xdr:row>
      <xdr:rowOff>209176</xdr:rowOff>
    </xdr:from>
    <xdr:to>
      <xdr:col>1</xdr:col>
      <xdr:colOff>343647</xdr:colOff>
      <xdr:row>10</xdr:row>
      <xdr:rowOff>297757</xdr:rowOff>
    </xdr:to>
    <xdr:pic>
      <xdr:nvPicPr>
        <xdr:cNvPr id="34" name="Picture 33">
          <a:extLst>
            <a:ext uri="{FF2B5EF4-FFF2-40B4-BE49-F238E27FC236}">
              <a16:creationId xmlns:a16="http://schemas.microsoft.com/office/drawing/2014/main" id="{5093C27C-FDDA-4B18-BE09-A512B2BB39BE}"/>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06823" y="1860176"/>
          <a:ext cx="149412" cy="3201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09176</xdr:colOff>
      <xdr:row>10</xdr:row>
      <xdr:rowOff>213658</xdr:rowOff>
    </xdr:from>
    <xdr:to>
      <xdr:col>1</xdr:col>
      <xdr:colOff>339663</xdr:colOff>
      <xdr:row>12</xdr:row>
      <xdr:rowOff>22412</xdr:rowOff>
    </xdr:to>
    <xdr:pic>
      <xdr:nvPicPr>
        <xdr:cNvPr id="35" name="Picture 34">
          <a:extLst>
            <a:ext uri="{FF2B5EF4-FFF2-40B4-BE49-F238E27FC236}">
              <a16:creationId xmlns:a16="http://schemas.microsoft.com/office/drawing/2014/main" id="{90E9A4D8-DBC7-470C-B763-8C6A1A8A2F06}"/>
            </a:ext>
          </a:extLst>
        </xdr:cNvPr>
        <xdr:cNvPicPr>
          <a:picLocks noChangeAspect="1" noChangeArrowheads="1"/>
        </xdr:cNvPicPr>
      </xdr:nvPicPr>
      <xdr:blipFill>
        <a:blip xmlns:r="http://schemas.openxmlformats.org/officeDocument/2006/relationships" r:embed="rId8">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21764" y="2096246"/>
          <a:ext cx="130487" cy="3914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01707</xdr:colOff>
      <xdr:row>11</xdr:row>
      <xdr:rowOff>95898</xdr:rowOff>
    </xdr:from>
    <xdr:to>
      <xdr:col>1</xdr:col>
      <xdr:colOff>320255</xdr:colOff>
      <xdr:row>13</xdr:row>
      <xdr:rowOff>7471</xdr:rowOff>
    </xdr:to>
    <xdr:pic>
      <xdr:nvPicPr>
        <xdr:cNvPr id="36" name="Picture 35">
          <a:extLst>
            <a:ext uri="{FF2B5EF4-FFF2-40B4-BE49-F238E27FC236}">
              <a16:creationId xmlns:a16="http://schemas.microsoft.com/office/drawing/2014/main" id="{1A5D7098-7749-47B5-9C04-38C202150922}"/>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295" y="2329604"/>
          <a:ext cx="118548" cy="3448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86765</xdr:colOff>
      <xdr:row>12</xdr:row>
      <xdr:rowOff>1359</xdr:rowOff>
    </xdr:from>
    <xdr:to>
      <xdr:col>1</xdr:col>
      <xdr:colOff>313765</xdr:colOff>
      <xdr:row>14</xdr:row>
      <xdr:rowOff>7471</xdr:rowOff>
    </xdr:to>
    <xdr:pic>
      <xdr:nvPicPr>
        <xdr:cNvPr id="37" name="Picture 36">
          <a:extLst>
            <a:ext uri="{FF2B5EF4-FFF2-40B4-BE49-F238E27FC236}">
              <a16:creationId xmlns:a16="http://schemas.microsoft.com/office/drawing/2014/main" id="{32947DE8-2347-4221-88F7-CF13CDC33903}"/>
            </a:ext>
          </a:extLst>
        </xdr:cNvPr>
        <xdr:cNvPicPr>
          <a:picLocks noChangeAspect="1" noChangeArrowheads="1"/>
        </xdr:cNvPicPr>
      </xdr:nvPicPr>
      <xdr:blipFill>
        <a:blip xmlns:r="http://schemas.openxmlformats.org/officeDocument/2006/relationships" r:embed="rId10">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9353" y="2466653"/>
          <a:ext cx="127000" cy="4618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94236</xdr:colOff>
      <xdr:row>13</xdr:row>
      <xdr:rowOff>108326</xdr:rowOff>
    </xdr:from>
    <xdr:to>
      <xdr:col>1</xdr:col>
      <xdr:colOff>306294</xdr:colOff>
      <xdr:row>14</xdr:row>
      <xdr:rowOff>190500</xdr:rowOff>
    </xdr:to>
    <xdr:pic>
      <xdr:nvPicPr>
        <xdr:cNvPr id="38" name="Picture 37">
          <a:extLst>
            <a:ext uri="{FF2B5EF4-FFF2-40B4-BE49-F238E27FC236}">
              <a16:creationId xmlns:a16="http://schemas.microsoft.com/office/drawing/2014/main" id="{081AC968-AA99-496F-8DE9-E822EFD23606}"/>
            </a:ext>
          </a:extLst>
        </xdr:cNvPr>
        <xdr:cNvPicPr>
          <a:picLocks noChangeAspect="1" noChangeArrowheads="1"/>
        </xdr:cNvPicPr>
      </xdr:nvPicPr>
      <xdr:blipFill>
        <a:blip xmlns:r="http://schemas.openxmlformats.org/officeDocument/2006/relationships" r:embed="rId1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06824" y="2775326"/>
          <a:ext cx="112058" cy="3361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86765</xdr:colOff>
      <xdr:row>14</xdr:row>
      <xdr:rowOff>141941</xdr:rowOff>
    </xdr:from>
    <xdr:to>
      <xdr:col>1</xdr:col>
      <xdr:colOff>366059</xdr:colOff>
      <xdr:row>15</xdr:row>
      <xdr:rowOff>181568</xdr:rowOff>
    </xdr:to>
    <xdr:pic>
      <xdr:nvPicPr>
        <xdr:cNvPr id="39" name="Picture 38">
          <a:extLst>
            <a:ext uri="{FF2B5EF4-FFF2-40B4-BE49-F238E27FC236}">
              <a16:creationId xmlns:a16="http://schemas.microsoft.com/office/drawing/2014/main" id="{D75931BF-7F0B-45C8-A395-F9CD3A4CD832}"/>
            </a:ext>
          </a:extLst>
        </xdr:cNvPr>
        <xdr:cNvPicPr>
          <a:picLocks noChangeAspect="1" noChangeArrowheads="1"/>
        </xdr:cNvPicPr>
      </xdr:nvPicPr>
      <xdr:blipFill>
        <a:blip xmlns:r="http://schemas.openxmlformats.org/officeDocument/2006/relationships" r:embed="rId1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9353" y="3062941"/>
          <a:ext cx="179294" cy="2338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01706</xdr:colOff>
      <xdr:row>15</xdr:row>
      <xdr:rowOff>127001</xdr:rowOff>
    </xdr:from>
    <xdr:to>
      <xdr:col>1</xdr:col>
      <xdr:colOff>389964</xdr:colOff>
      <xdr:row>17</xdr:row>
      <xdr:rowOff>7470</xdr:rowOff>
    </xdr:to>
    <xdr:pic>
      <xdr:nvPicPr>
        <xdr:cNvPr id="40" name="Picture 39">
          <a:extLst>
            <a:ext uri="{FF2B5EF4-FFF2-40B4-BE49-F238E27FC236}">
              <a16:creationId xmlns:a16="http://schemas.microsoft.com/office/drawing/2014/main" id="{3530E77A-2E2E-4B2F-85CA-950D133B1F75}"/>
            </a:ext>
          </a:extLst>
        </xdr:cNvPr>
        <xdr:cNvPicPr>
          <a:picLocks noChangeAspect="1" noChangeArrowheads="1"/>
        </xdr:cNvPicPr>
      </xdr:nvPicPr>
      <xdr:blipFill>
        <a:blip xmlns:r="http://schemas.openxmlformats.org/officeDocument/2006/relationships" r:embed="rId1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294" y="3242236"/>
          <a:ext cx="188258" cy="2689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86765</xdr:colOff>
      <xdr:row>16</xdr:row>
      <xdr:rowOff>149412</xdr:rowOff>
    </xdr:from>
    <xdr:to>
      <xdr:col>1</xdr:col>
      <xdr:colOff>336177</xdr:colOff>
      <xdr:row>18</xdr:row>
      <xdr:rowOff>9962</xdr:rowOff>
    </xdr:to>
    <xdr:pic>
      <xdr:nvPicPr>
        <xdr:cNvPr id="41" name="Picture 40">
          <a:extLst>
            <a:ext uri="{FF2B5EF4-FFF2-40B4-BE49-F238E27FC236}">
              <a16:creationId xmlns:a16="http://schemas.microsoft.com/office/drawing/2014/main" id="{94D2CFE6-EA41-45BB-9460-249ECCD4566E}"/>
            </a:ext>
          </a:extLst>
        </xdr:cNvPr>
        <xdr:cNvPicPr>
          <a:picLocks noChangeAspect="1" noChangeArrowheads="1"/>
        </xdr:cNvPicPr>
      </xdr:nvPicPr>
      <xdr:blipFill>
        <a:blip xmlns:r="http://schemas.openxmlformats.org/officeDocument/2006/relationships" r:embed="rId1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9353" y="3458883"/>
          <a:ext cx="149412" cy="2490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56883</xdr:colOff>
      <xdr:row>17</xdr:row>
      <xdr:rowOff>134471</xdr:rowOff>
    </xdr:from>
    <xdr:to>
      <xdr:col>1</xdr:col>
      <xdr:colOff>283883</xdr:colOff>
      <xdr:row>19</xdr:row>
      <xdr:rowOff>1</xdr:rowOff>
    </xdr:to>
    <xdr:pic>
      <xdr:nvPicPr>
        <xdr:cNvPr id="42" name="Picture 41">
          <a:extLst>
            <a:ext uri="{FF2B5EF4-FFF2-40B4-BE49-F238E27FC236}">
              <a16:creationId xmlns:a16="http://schemas.microsoft.com/office/drawing/2014/main" id="{FE2C5478-4EE0-4F32-947F-B0903AF58981}"/>
            </a:ext>
          </a:extLst>
        </xdr:cNvPr>
        <xdr:cNvPicPr>
          <a:picLocks noChangeAspect="1" noChangeArrowheads="1"/>
        </xdr:cNvPicPr>
      </xdr:nvPicPr>
      <xdr:blipFill>
        <a:blip xmlns:r="http://schemas.openxmlformats.org/officeDocument/2006/relationships" r:embed="rId1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69471" y="3638177"/>
          <a:ext cx="1270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86764</xdr:colOff>
      <xdr:row>18</xdr:row>
      <xdr:rowOff>104586</xdr:rowOff>
    </xdr:from>
    <xdr:to>
      <xdr:col>1</xdr:col>
      <xdr:colOff>308785</xdr:colOff>
      <xdr:row>19</xdr:row>
      <xdr:rowOff>171824</xdr:rowOff>
    </xdr:to>
    <xdr:pic>
      <xdr:nvPicPr>
        <xdr:cNvPr id="43" name="Picture 42">
          <a:extLst>
            <a:ext uri="{FF2B5EF4-FFF2-40B4-BE49-F238E27FC236}">
              <a16:creationId xmlns:a16="http://schemas.microsoft.com/office/drawing/2014/main" id="{A076B184-3105-469E-9597-9B88335E40E2}"/>
            </a:ext>
          </a:extLst>
        </xdr:cNvPr>
        <xdr:cNvPicPr>
          <a:picLocks noChangeAspect="1" noChangeArrowheads="1"/>
        </xdr:cNvPicPr>
      </xdr:nvPicPr>
      <xdr:blipFill>
        <a:blip xmlns:r="http://schemas.openxmlformats.org/officeDocument/2006/relationships" r:embed="rId1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9352" y="3802527"/>
          <a:ext cx="122021" cy="2614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64352</xdr:colOff>
      <xdr:row>19</xdr:row>
      <xdr:rowOff>149411</xdr:rowOff>
    </xdr:from>
    <xdr:to>
      <xdr:col>1</xdr:col>
      <xdr:colOff>321235</xdr:colOff>
      <xdr:row>20</xdr:row>
      <xdr:rowOff>190500</xdr:rowOff>
    </xdr:to>
    <xdr:pic>
      <xdr:nvPicPr>
        <xdr:cNvPr id="44" name="Picture 43">
          <a:extLst>
            <a:ext uri="{FF2B5EF4-FFF2-40B4-BE49-F238E27FC236}">
              <a16:creationId xmlns:a16="http://schemas.microsoft.com/office/drawing/2014/main" id="{C0352CA2-4B9F-49D7-AE2A-DA6C6BD1A064}"/>
            </a:ext>
          </a:extLst>
        </xdr:cNvPr>
        <xdr:cNvPicPr>
          <a:picLocks noChangeAspect="1" noChangeArrowheads="1"/>
        </xdr:cNvPicPr>
      </xdr:nvPicPr>
      <xdr:blipFill>
        <a:blip xmlns:r="http://schemas.openxmlformats.org/officeDocument/2006/relationships" r:embed="rId1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6940" y="4041587"/>
          <a:ext cx="156883" cy="235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86764</xdr:colOff>
      <xdr:row>20</xdr:row>
      <xdr:rowOff>98237</xdr:rowOff>
    </xdr:from>
    <xdr:to>
      <xdr:col>1</xdr:col>
      <xdr:colOff>296757</xdr:colOff>
      <xdr:row>22</xdr:row>
      <xdr:rowOff>14942</xdr:rowOff>
    </xdr:to>
    <xdr:pic>
      <xdr:nvPicPr>
        <xdr:cNvPr id="45" name="Picture 44">
          <a:extLst>
            <a:ext uri="{FF2B5EF4-FFF2-40B4-BE49-F238E27FC236}">
              <a16:creationId xmlns:a16="http://schemas.microsoft.com/office/drawing/2014/main" id="{CB90A9B7-B439-4167-9C70-E6FDAA3A646C}"/>
            </a:ext>
          </a:extLst>
        </xdr:cNvPr>
        <xdr:cNvPicPr>
          <a:picLocks noChangeAspect="1" noChangeArrowheads="1"/>
        </xdr:cNvPicPr>
      </xdr:nvPicPr>
      <xdr:blipFill>
        <a:blip xmlns:r="http://schemas.openxmlformats.org/officeDocument/2006/relationships" r:embed="rId18">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9352" y="4184649"/>
          <a:ext cx="109993" cy="305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56882</xdr:colOff>
      <xdr:row>21</xdr:row>
      <xdr:rowOff>141941</xdr:rowOff>
    </xdr:from>
    <xdr:to>
      <xdr:col>1</xdr:col>
      <xdr:colOff>301314</xdr:colOff>
      <xdr:row>22</xdr:row>
      <xdr:rowOff>164354</xdr:rowOff>
    </xdr:to>
    <xdr:pic>
      <xdr:nvPicPr>
        <xdr:cNvPr id="46" name="Picture 45">
          <a:extLst>
            <a:ext uri="{FF2B5EF4-FFF2-40B4-BE49-F238E27FC236}">
              <a16:creationId xmlns:a16="http://schemas.microsoft.com/office/drawing/2014/main" id="{0042CFF1-C45E-467B-BD2F-D80CBED1F862}"/>
            </a:ext>
          </a:extLst>
        </xdr:cNvPr>
        <xdr:cNvPicPr>
          <a:picLocks noChangeAspect="1" noChangeArrowheads="1"/>
        </xdr:cNvPicPr>
      </xdr:nvPicPr>
      <xdr:blipFill>
        <a:blip xmlns:r="http://schemas.openxmlformats.org/officeDocument/2006/relationships" r:embed="rId1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69470" y="4422588"/>
          <a:ext cx="144432" cy="2166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56594</xdr:colOff>
      <xdr:row>22</xdr:row>
      <xdr:rowOff>132315</xdr:rowOff>
    </xdr:from>
    <xdr:to>
      <xdr:col>1</xdr:col>
      <xdr:colOff>322384</xdr:colOff>
      <xdr:row>24</xdr:row>
      <xdr:rowOff>0</xdr:rowOff>
    </xdr:to>
    <xdr:pic>
      <xdr:nvPicPr>
        <xdr:cNvPr id="47" name="Picture 46">
          <a:extLst>
            <a:ext uri="{FF2B5EF4-FFF2-40B4-BE49-F238E27FC236}">
              <a16:creationId xmlns:a16="http://schemas.microsoft.com/office/drawing/2014/main" id="{FC34B368-C139-4F5B-9877-C25FEB52397B}"/>
            </a:ext>
          </a:extLst>
        </xdr:cNvPr>
        <xdr:cNvPicPr>
          <a:picLocks noChangeAspect="1" noChangeArrowheads="1"/>
        </xdr:cNvPicPr>
      </xdr:nvPicPr>
      <xdr:blipFill>
        <a:blip xmlns:r="http://schemas.openxmlformats.org/officeDocument/2006/relationships" r:embed="rId20">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67171" y="4582200"/>
          <a:ext cx="165790" cy="2486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51423</xdr:colOff>
      <xdr:row>23</xdr:row>
      <xdr:rowOff>117231</xdr:rowOff>
    </xdr:from>
    <xdr:to>
      <xdr:col>1</xdr:col>
      <xdr:colOff>327269</xdr:colOff>
      <xdr:row>25</xdr:row>
      <xdr:rowOff>0</xdr:rowOff>
    </xdr:to>
    <xdr:pic>
      <xdr:nvPicPr>
        <xdr:cNvPr id="48" name="Picture 47">
          <a:extLst>
            <a:ext uri="{FF2B5EF4-FFF2-40B4-BE49-F238E27FC236}">
              <a16:creationId xmlns:a16="http://schemas.microsoft.com/office/drawing/2014/main" id="{47E6F7AC-8A81-4284-AA56-EC96767592C9}"/>
            </a:ext>
          </a:extLst>
        </xdr:cNvPr>
        <xdr:cNvPicPr>
          <a:picLocks noChangeAspect="1" noChangeArrowheads="1"/>
        </xdr:cNvPicPr>
      </xdr:nvPicPr>
      <xdr:blipFill>
        <a:blip xmlns:r="http://schemas.openxmlformats.org/officeDocument/2006/relationships" r:embed="rId2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62000" y="4757616"/>
          <a:ext cx="175846" cy="2637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51423</xdr:colOff>
      <xdr:row>24</xdr:row>
      <xdr:rowOff>97693</xdr:rowOff>
    </xdr:from>
    <xdr:to>
      <xdr:col>1</xdr:col>
      <xdr:colOff>361461</xdr:colOff>
      <xdr:row>25</xdr:row>
      <xdr:rowOff>169741</xdr:rowOff>
    </xdr:to>
    <xdr:pic>
      <xdr:nvPicPr>
        <xdr:cNvPr id="49" name="Picture 48">
          <a:extLst>
            <a:ext uri="{FF2B5EF4-FFF2-40B4-BE49-F238E27FC236}">
              <a16:creationId xmlns:a16="http://schemas.microsoft.com/office/drawing/2014/main" id="{833348BC-8454-4DE6-A6FF-DB5D072428D5}"/>
            </a:ext>
          </a:extLst>
        </xdr:cNvPr>
        <xdr:cNvPicPr>
          <a:picLocks noChangeAspect="1" noChangeArrowheads="1"/>
        </xdr:cNvPicPr>
      </xdr:nvPicPr>
      <xdr:blipFill>
        <a:blip xmlns:r="http://schemas.openxmlformats.org/officeDocument/2006/relationships" r:embed="rId2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62000" y="4928578"/>
          <a:ext cx="210038" cy="2625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85614</xdr:colOff>
      <xdr:row>25</xdr:row>
      <xdr:rowOff>136770</xdr:rowOff>
    </xdr:from>
    <xdr:to>
      <xdr:col>1</xdr:col>
      <xdr:colOff>334105</xdr:colOff>
      <xdr:row>26</xdr:row>
      <xdr:rowOff>180730</xdr:rowOff>
    </xdr:to>
    <xdr:pic>
      <xdr:nvPicPr>
        <xdr:cNvPr id="50" name="Picture 49">
          <a:extLst>
            <a:ext uri="{FF2B5EF4-FFF2-40B4-BE49-F238E27FC236}">
              <a16:creationId xmlns:a16="http://schemas.microsoft.com/office/drawing/2014/main" id="{2550FAD3-2828-44CE-8268-659D1D5E0899}"/>
            </a:ext>
          </a:extLst>
        </xdr:cNvPr>
        <xdr:cNvPicPr>
          <a:picLocks noChangeAspect="1" noChangeArrowheads="1"/>
        </xdr:cNvPicPr>
      </xdr:nvPicPr>
      <xdr:blipFill>
        <a:blip xmlns:r="http://schemas.openxmlformats.org/officeDocument/2006/relationships" r:embed="rId2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6191" y="5158155"/>
          <a:ext cx="148491" cy="2344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85615</xdr:colOff>
      <xdr:row>26</xdr:row>
      <xdr:rowOff>170962</xdr:rowOff>
    </xdr:from>
    <xdr:to>
      <xdr:col>1</xdr:col>
      <xdr:colOff>318639</xdr:colOff>
      <xdr:row>28</xdr:row>
      <xdr:rowOff>0</xdr:rowOff>
    </xdr:to>
    <xdr:pic>
      <xdr:nvPicPr>
        <xdr:cNvPr id="51" name="Picture 50">
          <a:extLst>
            <a:ext uri="{FF2B5EF4-FFF2-40B4-BE49-F238E27FC236}">
              <a16:creationId xmlns:a16="http://schemas.microsoft.com/office/drawing/2014/main" id="{06E28EB0-0FB7-4E04-991D-EB5E52A03A85}"/>
            </a:ext>
          </a:extLst>
        </xdr:cNvPr>
        <xdr:cNvPicPr>
          <a:picLocks noChangeAspect="1" noChangeArrowheads="1"/>
        </xdr:cNvPicPr>
      </xdr:nvPicPr>
      <xdr:blipFill>
        <a:blip xmlns:r="http://schemas.openxmlformats.org/officeDocument/2006/relationships" r:embed="rId2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6192" y="5382847"/>
          <a:ext cx="133024" cy="2100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75846</xdr:colOff>
      <xdr:row>27</xdr:row>
      <xdr:rowOff>131885</xdr:rowOff>
    </xdr:from>
    <xdr:to>
      <xdr:col>1</xdr:col>
      <xdr:colOff>351692</xdr:colOff>
      <xdr:row>28</xdr:row>
      <xdr:rowOff>170749</xdr:rowOff>
    </xdr:to>
    <xdr:pic>
      <xdr:nvPicPr>
        <xdr:cNvPr id="52" name="Picture 51">
          <a:extLst>
            <a:ext uri="{FF2B5EF4-FFF2-40B4-BE49-F238E27FC236}">
              <a16:creationId xmlns:a16="http://schemas.microsoft.com/office/drawing/2014/main" id="{C2389876-5E40-4C18-BA21-866D4BF54503}"/>
            </a:ext>
          </a:extLst>
        </xdr:cNvPr>
        <xdr:cNvPicPr>
          <a:picLocks noChangeAspect="1" noChangeArrowheads="1"/>
        </xdr:cNvPicPr>
      </xdr:nvPicPr>
      <xdr:blipFill>
        <a:blip xmlns:r="http://schemas.openxmlformats.org/officeDocument/2006/relationships" r:embed="rId2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86423" y="5534270"/>
          <a:ext cx="175846" cy="2293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90500</xdr:colOff>
      <xdr:row>28</xdr:row>
      <xdr:rowOff>122115</xdr:rowOff>
    </xdr:from>
    <xdr:to>
      <xdr:col>1</xdr:col>
      <xdr:colOff>337038</xdr:colOff>
      <xdr:row>29</xdr:row>
      <xdr:rowOff>175845</xdr:rowOff>
    </xdr:to>
    <xdr:pic>
      <xdr:nvPicPr>
        <xdr:cNvPr id="53" name="Picture 52">
          <a:extLst>
            <a:ext uri="{FF2B5EF4-FFF2-40B4-BE49-F238E27FC236}">
              <a16:creationId xmlns:a16="http://schemas.microsoft.com/office/drawing/2014/main" id="{9F0513E7-37E2-4343-80BE-0E9DE0AA68FD}"/>
            </a:ext>
          </a:extLst>
        </xdr:cNvPr>
        <xdr:cNvPicPr>
          <a:picLocks noChangeAspect="1" noChangeArrowheads="1"/>
        </xdr:cNvPicPr>
      </xdr:nvPicPr>
      <xdr:blipFill>
        <a:blip xmlns:r="http://schemas.openxmlformats.org/officeDocument/2006/relationships" r:embed="rId2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01077" y="5715000"/>
          <a:ext cx="146538" cy="2442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537882</xdr:colOff>
      <xdr:row>0</xdr:row>
      <xdr:rowOff>89647</xdr:rowOff>
    </xdr:from>
    <xdr:to>
      <xdr:col>3</xdr:col>
      <xdr:colOff>4818529</xdr:colOff>
      <xdr:row>2</xdr:row>
      <xdr:rowOff>97118</xdr:rowOff>
    </xdr:to>
    <xdr:sp macro="" textlink="">
      <xdr:nvSpPr>
        <xdr:cNvPr id="54" name="TextBox 53">
          <a:extLst>
            <a:ext uri="{FF2B5EF4-FFF2-40B4-BE49-F238E27FC236}">
              <a16:creationId xmlns:a16="http://schemas.microsoft.com/office/drawing/2014/main" id="{358D078F-6314-4C9E-B32C-73539E32B127}"/>
            </a:ext>
          </a:extLst>
        </xdr:cNvPr>
        <xdr:cNvSpPr txBox="1"/>
      </xdr:nvSpPr>
      <xdr:spPr>
        <a:xfrm>
          <a:off x="537882" y="89647"/>
          <a:ext cx="6118412" cy="381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rgbClr val="7030A0"/>
              </a:solidFill>
              <a:effectLst/>
              <a:latin typeface="+mn-lt"/>
              <a:ea typeface="+mn-ea"/>
              <a:cs typeface="+mn-cs"/>
            </a:rPr>
            <a:t>Online Annex Table 1.4.1. Calibration Parameters</a:t>
          </a:r>
          <a:endParaRPr lang="en-US" sz="1600">
            <a:solidFill>
              <a:srgbClr val="7030A0"/>
            </a:solidFill>
            <a:effectLst/>
            <a:latin typeface="+mn-lt"/>
            <a:ea typeface="+mn-ea"/>
            <a:cs typeface="+mn-cs"/>
          </a:endParaRPr>
        </a:p>
        <a:p>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9</xdr:col>
      <xdr:colOff>367319</xdr:colOff>
      <xdr:row>22</xdr:row>
      <xdr:rowOff>121880</xdr:rowOff>
    </xdr:from>
    <xdr:to>
      <xdr:col>14</xdr:col>
      <xdr:colOff>510920</xdr:colOff>
      <xdr:row>37</xdr:row>
      <xdr:rowOff>145977</xdr:rowOff>
    </xdr:to>
    <xdr:grpSp>
      <xdr:nvGrpSpPr>
        <xdr:cNvPr id="2" name="Group 1">
          <a:extLst>
            <a:ext uri="{FF2B5EF4-FFF2-40B4-BE49-F238E27FC236}">
              <a16:creationId xmlns:a16="http://schemas.microsoft.com/office/drawing/2014/main" id="{4358A48D-2FBE-44DD-89FE-7D350647732F}"/>
            </a:ext>
          </a:extLst>
        </xdr:cNvPr>
        <xdr:cNvGrpSpPr/>
      </xdr:nvGrpSpPr>
      <xdr:grpSpPr>
        <a:xfrm>
          <a:off x="5853719" y="4103330"/>
          <a:ext cx="3191601" cy="2738722"/>
          <a:chOff x="4440077" y="552512"/>
          <a:chExt cx="2770987" cy="2596504"/>
        </a:xfrm>
      </xdr:grpSpPr>
      <xdr:graphicFrame macro="">
        <xdr:nvGraphicFramePr>
          <xdr:cNvPr id="3" name="Chart 2">
            <a:extLst>
              <a:ext uri="{FF2B5EF4-FFF2-40B4-BE49-F238E27FC236}">
                <a16:creationId xmlns:a16="http://schemas.microsoft.com/office/drawing/2014/main" id="{7442E624-D125-46BF-9610-26B4F1A4F3C6}"/>
              </a:ext>
            </a:extLst>
          </xdr:cNvPr>
          <xdr:cNvGraphicFramePr>
            <a:graphicFrameLocks/>
          </xdr:cNvGraphicFramePr>
        </xdr:nvGraphicFramePr>
        <xdr:xfrm>
          <a:off x="4440077" y="552512"/>
          <a:ext cx="2770987" cy="2596504"/>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 3">
            <a:extLst>
              <a:ext uri="{FF2B5EF4-FFF2-40B4-BE49-F238E27FC236}">
                <a16:creationId xmlns:a16="http://schemas.microsoft.com/office/drawing/2014/main" id="{CA8FBCA4-7198-4F5A-9205-A2DA2477B37A}"/>
              </a:ext>
            </a:extLst>
          </xdr:cNvPr>
          <xdr:cNvGrpSpPr/>
        </xdr:nvGrpSpPr>
        <xdr:grpSpPr>
          <a:xfrm>
            <a:off x="6412945" y="1213887"/>
            <a:ext cx="341246" cy="850236"/>
            <a:chOff x="7918919" y="1182944"/>
            <a:chExt cx="341246" cy="663009"/>
          </a:xfrm>
        </xdr:grpSpPr>
        <xdr:sp macro="" textlink="">
          <xdr:nvSpPr>
            <xdr:cNvPr id="5" name="TextBox 4">
              <a:extLst>
                <a:ext uri="{FF2B5EF4-FFF2-40B4-BE49-F238E27FC236}">
                  <a16:creationId xmlns:a16="http://schemas.microsoft.com/office/drawing/2014/main" id="{008F0038-92E5-4E2C-82E0-D193C3A1599A}"/>
                </a:ext>
              </a:extLst>
            </xdr:cNvPr>
            <xdr:cNvSpPr txBox="1"/>
          </xdr:nvSpPr>
          <xdr:spPr>
            <a:xfrm>
              <a:off x="7961989" y="1182944"/>
              <a:ext cx="248479" cy="2516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latin typeface="Segoe UI" panose="020B0502040204020203" pitchFamily="34" charset="0"/>
                  <a:cs typeface="Segoe UI" panose="020B0502040204020203" pitchFamily="34" charset="0"/>
                </a:rPr>
                <a:t>•</a:t>
              </a:r>
            </a:p>
          </xdr:txBody>
        </xdr:sp>
        <xdr:sp macro="" textlink="">
          <xdr:nvSpPr>
            <xdr:cNvPr id="6" name="TextBox 5">
              <a:extLst>
                <a:ext uri="{FF2B5EF4-FFF2-40B4-BE49-F238E27FC236}">
                  <a16:creationId xmlns:a16="http://schemas.microsoft.com/office/drawing/2014/main" id="{918D0B96-9AA9-47FD-AFD9-FD3EA3E557AC}"/>
                </a:ext>
              </a:extLst>
            </xdr:cNvPr>
            <xdr:cNvSpPr txBox="1"/>
          </xdr:nvSpPr>
          <xdr:spPr>
            <a:xfrm>
              <a:off x="7944596" y="1301276"/>
              <a:ext cx="315569" cy="3551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latin typeface="Segoe UI" panose="020B0502040204020203" pitchFamily="34" charset="0"/>
                  <a:cs typeface="Segoe UI" panose="020B0502040204020203" pitchFamily="34" charset="0"/>
                </a:rPr>
                <a:t>•</a:t>
              </a:r>
            </a:p>
          </xdr:txBody>
        </xdr:sp>
        <xdr:sp macro="" textlink="">
          <xdr:nvSpPr>
            <xdr:cNvPr id="7" name="TextBox 6">
              <a:extLst>
                <a:ext uri="{FF2B5EF4-FFF2-40B4-BE49-F238E27FC236}">
                  <a16:creationId xmlns:a16="http://schemas.microsoft.com/office/drawing/2014/main" id="{98ECFDFA-8048-48A4-8BC3-B6764A8824B0}"/>
                </a:ext>
              </a:extLst>
            </xdr:cNvPr>
            <xdr:cNvSpPr txBox="1"/>
          </xdr:nvSpPr>
          <xdr:spPr>
            <a:xfrm>
              <a:off x="7918919" y="1418063"/>
              <a:ext cx="341246" cy="4278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800">
                  <a:latin typeface="Segoe UI" panose="020B0502040204020203" pitchFamily="34" charset="0"/>
                  <a:cs typeface="Segoe UI" panose="020B0502040204020203" pitchFamily="34" charset="0"/>
                </a:rPr>
                <a:t>•</a:t>
              </a:r>
            </a:p>
          </xdr:txBody>
        </xdr:sp>
      </xdr:grpSp>
    </xdr:grpSp>
    <xdr:clientData/>
  </xdr:twoCellAnchor>
  <xdr:twoCellAnchor editAs="oneCell">
    <xdr:from>
      <xdr:col>9</xdr:col>
      <xdr:colOff>102184</xdr:colOff>
      <xdr:row>3</xdr:row>
      <xdr:rowOff>65250</xdr:rowOff>
    </xdr:from>
    <xdr:to>
      <xdr:col>15</xdr:col>
      <xdr:colOff>418600</xdr:colOff>
      <xdr:row>16</xdr:row>
      <xdr:rowOff>96057</xdr:rowOff>
    </xdr:to>
    <xdr:pic>
      <xdr:nvPicPr>
        <xdr:cNvPr id="8" name="Picture 7">
          <a:extLst>
            <a:ext uri="{FF2B5EF4-FFF2-40B4-BE49-F238E27FC236}">
              <a16:creationId xmlns:a16="http://schemas.microsoft.com/office/drawing/2014/main" id="{2F58A4CE-DABE-404F-83FC-89F26051D37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17184" y="617700"/>
          <a:ext cx="4126416" cy="2424757"/>
        </a:xfrm>
        <a:prstGeom prst="rect">
          <a:avLst/>
        </a:prstGeom>
      </xdr:spPr>
    </xdr:pic>
    <xdr:clientData/>
  </xdr:twoCellAnchor>
  <xdr:twoCellAnchor>
    <xdr:from>
      <xdr:col>9</xdr:col>
      <xdr:colOff>72990</xdr:colOff>
      <xdr:row>0</xdr:row>
      <xdr:rowOff>72989</xdr:rowOff>
    </xdr:from>
    <xdr:to>
      <xdr:col>15</xdr:col>
      <xdr:colOff>532816</xdr:colOff>
      <xdr:row>3</xdr:row>
      <xdr:rowOff>21896</xdr:rowOff>
    </xdr:to>
    <xdr:sp macro="" textlink="">
      <xdr:nvSpPr>
        <xdr:cNvPr id="9" name="TextBox 8">
          <a:extLst>
            <a:ext uri="{FF2B5EF4-FFF2-40B4-BE49-F238E27FC236}">
              <a16:creationId xmlns:a16="http://schemas.microsoft.com/office/drawing/2014/main" id="{F54DF389-58D4-4955-B183-A7492B37BF11}"/>
            </a:ext>
          </a:extLst>
        </xdr:cNvPr>
        <xdr:cNvSpPr txBox="1"/>
      </xdr:nvSpPr>
      <xdr:spPr>
        <a:xfrm>
          <a:off x="5787990" y="72989"/>
          <a:ext cx="4269826" cy="5013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Figure 4. Food and Energy Support Policies, by Income Group </a:t>
          </a:r>
          <a:r>
            <a:rPr lang="en-US" sz="1200" i="1">
              <a:solidFill>
                <a:srgbClr val="7030A0"/>
              </a:solidFill>
            </a:rPr>
            <a:t>(Percent of GDP, median, 20% and 80% percentiles)</a:t>
          </a:r>
        </a:p>
      </xdr:txBody>
    </xdr:sp>
    <xdr:clientData/>
  </xdr:twoCellAnchor>
  <xdr:twoCellAnchor>
    <xdr:from>
      <xdr:col>9</xdr:col>
      <xdr:colOff>189770</xdr:colOff>
      <xdr:row>17</xdr:row>
      <xdr:rowOff>124081</xdr:rowOff>
    </xdr:from>
    <xdr:to>
      <xdr:col>15</xdr:col>
      <xdr:colOff>0</xdr:colOff>
      <xdr:row>22</xdr:row>
      <xdr:rowOff>72988</xdr:rowOff>
    </xdr:to>
    <xdr:sp macro="" textlink="">
      <xdr:nvSpPr>
        <xdr:cNvPr id="10" name="TextBox 9">
          <a:extLst>
            <a:ext uri="{FF2B5EF4-FFF2-40B4-BE49-F238E27FC236}">
              <a16:creationId xmlns:a16="http://schemas.microsoft.com/office/drawing/2014/main" id="{214ABD75-13FC-4BF3-9AF9-342FFE01713A}"/>
            </a:ext>
          </a:extLst>
        </xdr:cNvPr>
        <xdr:cNvSpPr txBox="1"/>
      </xdr:nvSpPr>
      <xdr:spPr>
        <a:xfrm>
          <a:off x="5904770" y="3226092"/>
          <a:ext cx="3620230" cy="8612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MF staff estimate.</a:t>
          </a:r>
        </a:p>
        <a:p>
          <a:r>
            <a:rPr lang="en-US"/>
            <a:t>Note: Whiskers reflect the 20th and 80th percentiles. Dots reflect the median and the number of announced measures of each type.</a:t>
          </a:r>
          <a:endParaRPr lang="en-US" sz="1100"/>
        </a:p>
      </xdr:txBody>
    </xdr:sp>
    <xdr:clientData/>
  </xdr:twoCellAnchor>
</xdr:wsDr>
</file>

<file path=xl/drawings/drawing8.xml><?xml version="1.0" encoding="utf-8"?>
<c:userShapes xmlns:c="http://schemas.openxmlformats.org/drawingml/2006/chart">
  <cdr:relSizeAnchor xmlns:cdr="http://schemas.openxmlformats.org/drawingml/2006/chartDrawing">
    <cdr:from>
      <cdr:x>0.83538</cdr:x>
      <cdr:y>0.20713</cdr:y>
    </cdr:from>
    <cdr:to>
      <cdr:x>0.99571</cdr:x>
      <cdr:y>0.70126</cdr:y>
    </cdr:to>
    <cdr:sp macro="" textlink="">
      <cdr:nvSpPr>
        <cdr:cNvPr id="2" name="TextBox 1">
          <a:extLst xmlns:a="http://schemas.openxmlformats.org/drawingml/2006/main">
            <a:ext uri="{FF2B5EF4-FFF2-40B4-BE49-F238E27FC236}">
              <a16:creationId xmlns:a16="http://schemas.microsoft.com/office/drawing/2014/main" id="{04AA540A-5FF9-4AF5-A896-7FC4C1D213DB}"/>
            </a:ext>
          </a:extLst>
        </cdr:cNvPr>
        <cdr:cNvSpPr txBox="1"/>
      </cdr:nvSpPr>
      <cdr:spPr>
        <a:xfrm xmlns:a="http://schemas.openxmlformats.org/drawingml/2006/main">
          <a:off x="2416838" y="531201"/>
          <a:ext cx="463826" cy="126723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74583</cdr:x>
      <cdr:y>0.13769</cdr:y>
    </cdr:from>
    <cdr:to>
      <cdr:x>0.96786</cdr:x>
      <cdr:y>0.84175</cdr:y>
    </cdr:to>
    <cdr:sp macro="" textlink="">
      <cdr:nvSpPr>
        <cdr:cNvPr id="3" name="TextBox 2">
          <a:extLst xmlns:a="http://schemas.openxmlformats.org/drawingml/2006/main">
            <a:ext uri="{FF2B5EF4-FFF2-40B4-BE49-F238E27FC236}">
              <a16:creationId xmlns:a16="http://schemas.microsoft.com/office/drawing/2014/main" id="{8A80B66F-E336-4D4C-A08E-C632718C9049}"/>
            </a:ext>
          </a:extLst>
        </cdr:cNvPr>
        <cdr:cNvSpPr txBox="1"/>
      </cdr:nvSpPr>
      <cdr:spPr>
        <a:xfrm xmlns:a="http://schemas.openxmlformats.org/drawingml/2006/main">
          <a:off x="2114522" y="353126"/>
          <a:ext cx="629479" cy="180560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7113</cdr:x>
      <cdr:y>0.0844</cdr:y>
    </cdr:from>
    <cdr:to>
      <cdr:x>0.96581</cdr:x>
      <cdr:y>0.72078</cdr:y>
    </cdr:to>
    <cdr:sp macro="" textlink="">
      <cdr:nvSpPr>
        <cdr:cNvPr id="4" name="TextBox 3">
          <a:extLst xmlns:a="http://schemas.openxmlformats.org/drawingml/2006/main">
            <a:ext uri="{FF2B5EF4-FFF2-40B4-BE49-F238E27FC236}">
              <a16:creationId xmlns:a16="http://schemas.microsoft.com/office/drawing/2014/main" id="{070CE7DD-9BE6-4A76-8411-136BD8CC8262}"/>
            </a:ext>
          </a:extLst>
        </cdr:cNvPr>
        <cdr:cNvSpPr txBox="1"/>
      </cdr:nvSpPr>
      <cdr:spPr>
        <a:xfrm xmlns:a="http://schemas.openxmlformats.org/drawingml/2006/main">
          <a:off x="2080522" y="217388"/>
          <a:ext cx="744438" cy="16390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Segoe UI" panose="020B0502040204020203" pitchFamily="34" charset="0"/>
              <a:cs typeface="Segoe UI" panose="020B0502040204020203" pitchFamily="34" charset="0"/>
            </a:rPr>
            <a:t>Median </a:t>
          </a:r>
          <a:r>
            <a:rPr lang="en-US" sz="800">
              <a:latin typeface="Segoe UI" panose="020B0502040204020203" pitchFamily="34" charset="0"/>
              <a:ea typeface="+mn-ea"/>
              <a:cs typeface="Segoe UI" panose="020B0502040204020203" pitchFamily="34" charset="0"/>
            </a:rPr>
            <a:t>Number of Measures Announced:</a:t>
          </a:r>
        </a:p>
        <a:p xmlns:a="http://schemas.openxmlformats.org/drawingml/2006/main">
          <a:pPr>
            <a:lnSpc>
              <a:spcPts val="1900"/>
            </a:lnSpc>
          </a:pPr>
          <a:r>
            <a:rPr lang="en-US" sz="800" baseline="0">
              <a:latin typeface="Segoe UI" panose="020B0502040204020203" pitchFamily="34" charset="0"/>
              <a:cs typeface="Segoe UI" panose="020B0502040204020203" pitchFamily="34" charset="0"/>
            </a:rPr>
            <a:t>      1</a:t>
          </a:r>
        </a:p>
        <a:p xmlns:a="http://schemas.openxmlformats.org/drawingml/2006/main">
          <a:pPr>
            <a:lnSpc>
              <a:spcPts val="1900"/>
            </a:lnSpc>
          </a:pPr>
          <a:r>
            <a:rPr lang="en-US" sz="800" baseline="0">
              <a:latin typeface="Segoe UI" panose="020B0502040204020203" pitchFamily="34" charset="0"/>
              <a:cs typeface="Segoe UI" panose="020B0502040204020203" pitchFamily="34" charset="0"/>
            </a:rPr>
            <a:t>      2</a:t>
          </a:r>
        </a:p>
        <a:p xmlns:a="http://schemas.openxmlformats.org/drawingml/2006/main">
          <a:pPr>
            <a:lnSpc>
              <a:spcPts val="1900"/>
            </a:lnSpc>
          </a:pPr>
          <a:r>
            <a:rPr lang="en-US" sz="800" baseline="0">
              <a:latin typeface="Segoe UI" panose="020B0502040204020203" pitchFamily="34" charset="0"/>
              <a:cs typeface="Segoe UI" panose="020B0502040204020203" pitchFamily="34" charset="0"/>
            </a:rPr>
            <a:t>      3</a:t>
          </a:r>
          <a:endParaRPr lang="en-US" sz="800">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71302</cdr:x>
      <cdr:y>0.49133</cdr:y>
    </cdr:from>
    <cdr:to>
      <cdr:x>0.96753</cdr:x>
      <cdr:y>1</cdr:y>
    </cdr:to>
    <cdr:sp macro="" textlink="">
      <cdr:nvSpPr>
        <cdr:cNvPr id="6" name="TextBox 1">
          <a:extLst xmlns:a="http://schemas.openxmlformats.org/drawingml/2006/main">
            <a:ext uri="{FF2B5EF4-FFF2-40B4-BE49-F238E27FC236}">
              <a16:creationId xmlns:a16="http://schemas.microsoft.com/office/drawing/2014/main" id="{FBDA5495-1B2B-4484-9656-032DC6E6608B}"/>
            </a:ext>
          </a:extLst>
        </cdr:cNvPr>
        <cdr:cNvSpPr txBox="1"/>
      </cdr:nvSpPr>
      <cdr:spPr>
        <a:xfrm xmlns:a="http://schemas.openxmlformats.org/drawingml/2006/main">
          <a:off x="2030344" y="1260061"/>
          <a:ext cx="724729" cy="13045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800">
            <a:latin typeface="Segoe UI" panose="020B0502040204020203" pitchFamily="34" charset="0"/>
            <a:cs typeface="Segoe UI" panose="020B0502040204020203" pitchFamily="34" charset="0"/>
          </a:endParaRPr>
        </a:p>
      </cdr:txBody>
    </cdr:sp>
  </cdr:relSizeAnchor>
</c:userShapes>
</file>

<file path=xl/drawings/drawing9.xml><?xml version="1.0" encoding="utf-8"?>
<xdr:wsDr xmlns:xdr="http://schemas.openxmlformats.org/drawingml/2006/spreadsheetDrawing" xmlns:a="http://schemas.openxmlformats.org/drawingml/2006/main">
  <xdr:twoCellAnchor>
    <xdr:from>
      <xdr:col>8</xdr:col>
      <xdr:colOff>437814</xdr:colOff>
      <xdr:row>12</xdr:row>
      <xdr:rowOff>69022</xdr:rowOff>
    </xdr:from>
    <xdr:to>
      <xdr:col>9</xdr:col>
      <xdr:colOff>91281</xdr:colOff>
      <xdr:row>18</xdr:row>
      <xdr:rowOff>146844</xdr:rowOff>
    </xdr:to>
    <xdr:sp macro="" textlink="">
      <xdr:nvSpPr>
        <xdr:cNvPr id="2" name="Rectangle 1">
          <a:extLst>
            <a:ext uri="{FF2B5EF4-FFF2-40B4-BE49-F238E27FC236}">
              <a16:creationId xmlns:a16="http://schemas.microsoft.com/office/drawing/2014/main" id="{E8D56D58-DF21-4CB7-B24A-0C49F8DE5588}"/>
            </a:ext>
          </a:extLst>
        </xdr:cNvPr>
        <xdr:cNvSpPr/>
      </xdr:nvSpPr>
      <xdr:spPr>
        <a:xfrm>
          <a:off x="4882814" y="1974022"/>
          <a:ext cx="288467" cy="1030322"/>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73913</xdr:colOff>
      <xdr:row>16</xdr:row>
      <xdr:rowOff>149901</xdr:rowOff>
    </xdr:from>
    <xdr:to>
      <xdr:col>13</xdr:col>
      <xdr:colOff>205799</xdr:colOff>
      <xdr:row>18</xdr:row>
      <xdr:rowOff>122061</xdr:rowOff>
    </xdr:to>
    <xdr:sp macro="" textlink="">
      <xdr:nvSpPr>
        <xdr:cNvPr id="3" name="Rectangle 2">
          <a:extLst>
            <a:ext uri="{FF2B5EF4-FFF2-40B4-BE49-F238E27FC236}">
              <a16:creationId xmlns:a16="http://schemas.microsoft.com/office/drawing/2014/main" id="{73622377-E577-4B25-A0CB-21113D9F07A7}"/>
            </a:ext>
          </a:extLst>
        </xdr:cNvPr>
        <xdr:cNvSpPr/>
      </xdr:nvSpPr>
      <xdr:spPr>
        <a:xfrm>
          <a:off x="7693913" y="2689901"/>
          <a:ext cx="131886" cy="289660"/>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491637</xdr:colOff>
      <xdr:row>13</xdr:row>
      <xdr:rowOff>114010</xdr:rowOff>
    </xdr:from>
    <xdr:to>
      <xdr:col>12</xdr:col>
      <xdr:colOff>623523</xdr:colOff>
      <xdr:row>15</xdr:row>
      <xdr:rowOff>86169</xdr:rowOff>
    </xdr:to>
    <xdr:sp macro="" textlink="">
      <xdr:nvSpPr>
        <xdr:cNvPr id="4" name="Rectangle 3">
          <a:extLst>
            <a:ext uri="{FF2B5EF4-FFF2-40B4-BE49-F238E27FC236}">
              <a16:creationId xmlns:a16="http://schemas.microsoft.com/office/drawing/2014/main" id="{3D684134-54B9-45EC-A2F2-62F572E4429D}"/>
            </a:ext>
          </a:extLst>
        </xdr:cNvPr>
        <xdr:cNvSpPr/>
      </xdr:nvSpPr>
      <xdr:spPr>
        <a:xfrm>
          <a:off x="7476637" y="2177760"/>
          <a:ext cx="131886" cy="289659"/>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272363</xdr:colOff>
      <xdr:row>21</xdr:row>
      <xdr:rowOff>114749</xdr:rowOff>
    </xdr:from>
    <xdr:to>
      <xdr:col>13</xdr:col>
      <xdr:colOff>390326</xdr:colOff>
      <xdr:row>24</xdr:row>
      <xdr:rowOff>86178</xdr:rowOff>
    </xdr:to>
    <xdr:sp macro="" textlink="">
      <xdr:nvSpPr>
        <xdr:cNvPr id="5" name="Rectangle 4">
          <a:extLst>
            <a:ext uri="{FF2B5EF4-FFF2-40B4-BE49-F238E27FC236}">
              <a16:creationId xmlns:a16="http://schemas.microsoft.com/office/drawing/2014/main" id="{0EE28431-0ED2-4704-B31C-34E8E1568C98}"/>
            </a:ext>
          </a:extLst>
        </xdr:cNvPr>
        <xdr:cNvSpPr/>
      </xdr:nvSpPr>
      <xdr:spPr>
        <a:xfrm>
          <a:off x="7892363" y="3448499"/>
          <a:ext cx="117963" cy="447679"/>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2</xdr:col>
      <xdr:colOff>170716</xdr:colOff>
      <xdr:row>23</xdr:row>
      <xdr:rowOff>146295</xdr:rowOff>
    </xdr:from>
    <xdr:to>
      <xdr:col>12</xdr:col>
      <xdr:colOff>326047</xdr:colOff>
      <xdr:row>25</xdr:row>
      <xdr:rowOff>147760</xdr:rowOff>
    </xdr:to>
    <xdr:sp macro="" textlink="">
      <xdr:nvSpPr>
        <xdr:cNvPr id="6" name="Rectangle 5">
          <a:extLst>
            <a:ext uri="{FF2B5EF4-FFF2-40B4-BE49-F238E27FC236}">
              <a16:creationId xmlns:a16="http://schemas.microsoft.com/office/drawing/2014/main" id="{88FF7ACC-7FD1-48F4-98FE-8CDDAAED6C7B}"/>
            </a:ext>
          </a:extLst>
        </xdr:cNvPr>
        <xdr:cNvSpPr/>
      </xdr:nvSpPr>
      <xdr:spPr>
        <a:xfrm>
          <a:off x="7155716" y="3797545"/>
          <a:ext cx="155331" cy="318965"/>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534683</xdr:colOff>
      <xdr:row>20</xdr:row>
      <xdr:rowOff>1508</xdr:rowOff>
    </xdr:from>
    <xdr:to>
      <xdr:col>10</xdr:col>
      <xdr:colOff>54404</xdr:colOff>
      <xdr:row>21</xdr:row>
      <xdr:rowOff>102377</xdr:rowOff>
    </xdr:to>
    <xdr:sp macro="" textlink="">
      <xdr:nvSpPr>
        <xdr:cNvPr id="7" name="Rectangle 6">
          <a:extLst>
            <a:ext uri="{FF2B5EF4-FFF2-40B4-BE49-F238E27FC236}">
              <a16:creationId xmlns:a16="http://schemas.microsoft.com/office/drawing/2014/main" id="{5882FD67-0478-4C13-AB2C-44B08CCB04ED}"/>
            </a:ext>
          </a:extLst>
        </xdr:cNvPr>
        <xdr:cNvSpPr/>
      </xdr:nvSpPr>
      <xdr:spPr>
        <a:xfrm>
          <a:off x="5614683" y="3176508"/>
          <a:ext cx="154721" cy="259619"/>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638539</xdr:colOff>
      <xdr:row>24</xdr:row>
      <xdr:rowOff>36879</xdr:rowOff>
    </xdr:from>
    <xdr:to>
      <xdr:col>10</xdr:col>
      <xdr:colOff>186358</xdr:colOff>
      <xdr:row>25</xdr:row>
      <xdr:rowOff>115958</xdr:rowOff>
    </xdr:to>
    <xdr:sp macro="" textlink="">
      <xdr:nvSpPr>
        <xdr:cNvPr id="8" name="Rectangle 7">
          <a:extLst>
            <a:ext uri="{FF2B5EF4-FFF2-40B4-BE49-F238E27FC236}">
              <a16:creationId xmlns:a16="http://schemas.microsoft.com/office/drawing/2014/main" id="{C72E9300-EF84-4C0F-A4BF-177F0EE81D78}"/>
            </a:ext>
          </a:extLst>
        </xdr:cNvPr>
        <xdr:cNvSpPr/>
      </xdr:nvSpPr>
      <xdr:spPr>
        <a:xfrm>
          <a:off x="5712189" y="3846879"/>
          <a:ext cx="189169" cy="237829"/>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44145</xdr:colOff>
      <xdr:row>18</xdr:row>
      <xdr:rowOff>89748</xdr:rowOff>
    </xdr:from>
    <xdr:to>
      <xdr:col>10</xdr:col>
      <xdr:colOff>216328</xdr:colOff>
      <xdr:row>20</xdr:row>
      <xdr:rowOff>32280</xdr:rowOff>
    </xdr:to>
    <xdr:sp macro="" textlink="">
      <xdr:nvSpPr>
        <xdr:cNvPr id="9" name="Rectangle 8">
          <a:extLst>
            <a:ext uri="{FF2B5EF4-FFF2-40B4-BE49-F238E27FC236}">
              <a16:creationId xmlns:a16="http://schemas.microsoft.com/office/drawing/2014/main" id="{850A59B1-F6FA-477B-92FD-9AB385B19D28}"/>
            </a:ext>
          </a:extLst>
        </xdr:cNvPr>
        <xdr:cNvSpPr/>
      </xdr:nvSpPr>
      <xdr:spPr>
        <a:xfrm>
          <a:off x="5759145" y="2947248"/>
          <a:ext cx="172183" cy="260032"/>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216113</xdr:colOff>
      <xdr:row>12</xdr:row>
      <xdr:rowOff>48487</xdr:rowOff>
    </xdr:from>
    <xdr:to>
      <xdr:col>10</xdr:col>
      <xdr:colOff>403777</xdr:colOff>
      <xdr:row>13</xdr:row>
      <xdr:rowOff>79808</xdr:rowOff>
    </xdr:to>
    <xdr:sp macro="" textlink="">
      <xdr:nvSpPr>
        <xdr:cNvPr id="10" name="Rectangle 9">
          <a:extLst>
            <a:ext uri="{FF2B5EF4-FFF2-40B4-BE49-F238E27FC236}">
              <a16:creationId xmlns:a16="http://schemas.microsoft.com/office/drawing/2014/main" id="{83702AEA-2630-41B4-A0F2-FCB3820FD2F0}"/>
            </a:ext>
          </a:extLst>
        </xdr:cNvPr>
        <xdr:cNvSpPr/>
      </xdr:nvSpPr>
      <xdr:spPr>
        <a:xfrm>
          <a:off x="5931113" y="1953487"/>
          <a:ext cx="187664" cy="190071"/>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251759</xdr:colOff>
      <xdr:row>19</xdr:row>
      <xdr:rowOff>63672</xdr:rowOff>
    </xdr:from>
    <xdr:to>
      <xdr:col>8</xdr:col>
      <xdr:colOff>443358</xdr:colOff>
      <xdr:row>22</xdr:row>
      <xdr:rowOff>15789</xdr:rowOff>
    </xdr:to>
    <xdr:sp macro="" textlink="">
      <xdr:nvSpPr>
        <xdr:cNvPr id="11" name="Rectangle 10">
          <a:extLst>
            <a:ext uri="{FF2B5EF4-FFF2-40B4-BE49-F238E27FC236}">
              <a16:creationId xmlns:a16="http://schemas.microsoft.com/office/drawing/2014/main" id="{B0BF5FCA-ED30-4A3E-8445-EBDCE1A9E606}"/>
            </a:ext>
          </a:extLst>
        </xdr:cNvPr>
        <xdr:cNvSpPr/>
      </xdr:nvSpPr>
      <xdr:spPr>
        <a:xfrm>
          <a:off x="4696759" y="3079922"/>
          <a:ext cx="191599" cy="428367"/>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73453</xdr:colOff>
      <xdr:row>23</xdr:row>
      <xdr:rowOff>92247</xdr:rowOff>
    </xdr:from>
    <xdr:to>
      <xdr:col>10</xdr:col>
      <xdr:colOff>248996</xdr:colOff>
      <xdr:row>25</xdr:row>
      <xdr:rowOff>23984</xdr:rowOff>
    </xdr:to>
    <xdr:sp macro="" textlink="">
      <xdr:nvSpPr>
        <xdr:cNvPr id="12" name="Rectangle 11">
          <a:extLst>
            <a:ext uri="{FF2B5EF4-FFF2-40B4-BE49-F238E27FC236}">
              <a16:creationId xmlns:a16="http://schemas.microsoft.com/office/drawing/2014/main" id="{A31649E7-34D5-44DB-BEFB-2122920D471E}"/>
            </a:ext>
          </a:extLst>
        </xdr:cNvPr>
        <xdr:cNvSpPr/>
      </xdr:nvSpPr>
      <xdr:spPr>
        <a:xfrm>
          <a:off x="5788453" y="3743497"/>
          <a:ext cx="175543" cy="249237"/>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98914</xdr:colOff>
      <xdr:row>20</xdr:row>
      <xdr:rowOff>143453</xdr:rowOff>
    </xdr:from>
    <xdr:to>
      <xdr:col>8</xdr:col>
      <xdr:colOff>290513</xdr:colOff>
      <xdr:row>23</xdr:row>
      <xdr:rowOff>95252</xdr:rowOff>
    </xdr:to>
    <xdr:sp macro="" textlink="">
      <xdr:nvSpPr>
        <xdr:cNvPr id="13" name="Rectangle 12">
          <a:extLst>
            <a:ext uri="{FF2B5EF4-FFF2-40B4-BE49-F238E27FC236}">
              <a16:creationId xmlns:a16="http://schemas.microsoft.com/office/drawing/2014/main" id="{A92ED306-F542-4ACC-8721-29239D9A94F2}"/>
            </a:ext>
          </a:extLst>
        </xdr:cNvPr>
        <xdr:cNvSpPr/>
      </xdr:nvSpPr>
      <xdr:spPr>
        <a:xfrm>
          <a:off x="4543914" y="3318453"/>
          <a:ext cx="191599" cy="428049"/>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195185</xdr:colOff>
      <xdr:row>22</xdr:row>
      <xdr:rowOff>151394</xdr:rowOff>
    </xdr:from>
    <xdr:to>
      <xdr:col>8</xdr:col>
      <xdr:colOff>329217</xdr:colOff>
      <xdr:row>23</xdr:row>
      <xdr:rowOff>102360</xdr:rowOff>
    </xdr:to>
    <xdr:sp macro="" textlink="">
      <xdr:nvSpPr>
        <xdr:cNvPr id="14" name="Rectangle 13">
          <a:extLst>
            <a:ext uri="{FF2B5EF4-FFF2-40B4-BE49-F238E27FC236}">
              <a16:creationId xmlns:a16="http://schemas.microsoft.com/office/drawing/2014/main" id="{AB17CC5C-65B2-48CA-8867-6C11E78256FA}"/>
            </a:ext>
          </a:extLst>
        </xdr:cNvPr>
        <xdr:cNvSpPr/>
      </xdr:nvSpPr>
      <xdr:spPr>
        <a:xfrm>
          <a:off x="4640185" y="3643894"/>
          <a:ext cx="134032" cy="109716"/>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546757</xdr:colOff>
      <xdr:row>12</xdr:row>
      <xdr:rowOff>142324</xdr:rowOff>
    </xdr:from>
    <xdr:to>
      <xdr:col>7</xdr:col>
      <xdr:colOff>600808</xdr:colOff>
      <xdr:row>26</xdr:row>
      <xdr:rowOff>41268</xdr:rowOff>
    </xdr:to>
    <xdr:sp macro="" textlink="">
      <xdr:nvSpPr>
        <xdr:cNvPr id="15" name="Rectangle 14">
          <a:extLst>
            <a:ext uri="{FF2B5EF4-FFF2-40B4-BE49-F238E27FC236}">
              <a16:creationId xmlns:a16="http://schemas.microsoft.com/office/drawing/2014/main" id="{4C1D3EBD-5F59-49BE-B6D0-2C2809018D17}"/>
            </a:ext>
          </a:extLst>
        </xdr:cNvPr>
        <xdr:cNvSpPr/>
      </xdr:nvSpPr>
      <xdr:spPr>
        <a:xfrm>
          <a:off x="4356757" y="2047324"/>
          <a:ext cx="54051" cy="2121444"/>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535416</xdr:colOff>
      <xdr:row>23</xdr:row>
      <xdr:rowOff>125585</xdr:rowOff>
    </xdr:from>
    <xdr:to>
      <xdr:col>10</xdr:col>
      <xdr:colOff>75959</xdr:colOff>
      <xdr:row>25</xdr:row>
      <xdr:rowOff>57322</xdr:rowOff>
    </xdr:to>
    <xdr:sp macro="" textlink="">
      <xdr:nvSpPr>
        <xdr:cNvPr id="16" name="Rectangle 15">
          <a:extLst>
            <a:ext uri="{FF2B5EF4-FFF2-40B4-BE49-F238E27FC236}">
              <a16:creationId xmlns:a16="http://schemas.microsoft.com/office/drawing/2014/main" id="{47FBA5FD-681F-491A-8D87-B845CEF5A9E4}"/>
            </a:ext>
          </a:extLst>
        </xdr:cNvPr>
        <xdr:cNvSpPr/>
      </xdr:nvSpPr>
      <xdr:spPr>
        <a:xfrm>
          <a:off x="5615416" y="3776835"/>
          <a:ext cx="175543" cy="249237"/>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207309</xdr:colOff>
      <xdr:row>22</xdr:row>
      <xdr:rowOff>107000</xdr:rowOff>
    </xdr:from>
    <xdr:to>
      <xdr:col>8</xdr:col>
      <xdr:colOff>443665</xdr:colOff>
      <xdr:row>24</xdr:row>
      <xdr:rowOff>28349</xdr:rowOff>
    </xdr:to>
    <xdr:sp macro="" textlink="">
      <xdr:nvSpPr>
        <xdr:cNvPr id="17" name="Rectangle 16">
          <a:extLst>
            <a:ext uri="{FF2B5EF4-FFF2-40B4-BE49-F238E27FC236}">
              <a16:creationId xmlns:a16="http://schemas.microsoft.com/office/drawing/2014/main" id="{E571AFB9-90B3-47D6-8065-3379E6D270B1}"/>
            </a:ext>
          </a:extLst>
        </xdr:cNvPr>
        <xdr:cNvSpPr/>
      </xdr:nvSpPr>
      <xdr:spPr>
        <a:xfrm>
          <a:off x="4652309" y="3599500"/>
          <a:ext cx="236356" cy="238849"/>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9923</xdr:colOff>
      <xdr:row>6</xdr:row>
      <xdr:rowOff>63043</xdr:rowOff>
    </xdr:from>
    <xdr:to>
      <xdr:col>12</xdr:col>
      <xdr:colOff>386916</xdr:colOff>
      <xdr:row>23</xdr:row>
      <xdr:rowOff>16892</xdr:rowOff>
    </xdr:to>
    <xdr:grpSp>
      <xdr:nvGrpSpPr>
        <xdr:cNvPr id="18" name="Group 17">
          <a:extLst>
            <a:ext uri="{FF2B5EF4-FFF2-40B4-BE49-F238E27FC236}">
              <a16:creationId xmlns:a16="http://schemas.microsoft.com/office/drawing/2014/main" id="{0548CB1D-CC86-459F-963E-D6F636B43E12}"/>
            </a:ext>
          </a:extLst>
        </xdr:cNvPr>
        <xdr:cNvGrpSpPr/>
      </xdr:nvGrpSpPr>
      <xdr:grpSpPr>
        <a:xfrm>
          <a:off x="4017523" y="977443"/>
          <a:ext cx="3074993" cy="2544649"/>
          <a:chOff x="3943138" y="2203900"/>
          <a:chExt cx="3201993" cy="2729706"/>
        </a:xfrm>
      </xdr:grpSpPr>
      <mc:AlternateContent xmlns:mc="http://schemas.openxmlformats.org/markup-compatibility/2006">
        <mc:Choice xmlns:cx1="http://schemas.microsoft.com/office/drawing/2015/9/8/chartex" Requires="cx1">
          <xdr:graphicFrame macro="">
            <xdr:nvGraphicFramePr>
              <xdr:cNvPr id="19" name="Chart 18">
                <a:extLst>
                  <a:ext uri="{FF2B5EF4-FFF2-40B4-BE49-F238E27FC236}">
                    <a16:creationId xmlns:a16="http://schemas.microsoft.com/office/drawing/2014/main" id="{9B62DE49-29D4-4DC2-90B8-FEFC61462C0F}"/>
                  </a:ext>
                </a:extLst>
              </xdr:cNvPr>
              <xdr:cNvGraphicFramePr/>
            </xdr:nvGraphicFramePr>
            <xdr:xfrm>
              <a:off x="3943138" y="2365374"/>
              <a:ext cx="3201993" cy="2240701"/>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943138" y="2365374"/>
                <a:ext cx="3201993" cy="2240701"/>
              </a:xfrm>
              <a:prstGeom prst="rect">
                <a:avLst/>
              </a:prstGeom>
              <a:solidFill>
                <a:prstClr val="white"/>
              </a:solidFill>
              <a:ln w="1">
                <a:solidFill>
                  <a:prstClr val="green"/>
                </a:solidFill>
              </a:ln>
            </xdr:spPr>
            <xdr:txBody>
              <a:bodyPr vertOverflow="clip" horzOverflow="clip"/>
              <a:lstStyle/>
              <a:p>
                <a:r>
                  <a:rPr sz="1100"/>
                  <a:t>This chart isn't available in your version of Excel.
Editing this shape or saving this workbook into a different file format will permanently break the chart.</a:t>
                </a:r>
              </a:p>
            </xdr:txBody>
          </xdr:sp>
        </mc:Fallback>
      </mc:AlternateContent>
      <xdr:sp macro="" textlink="">
        <xdr:nvSpPr>
          <xdr:cNvPr id="20" name="Rectangle 19">
            <a:extLst>
              <a:ext uri="{FF2B5EF4-FFF2-40B4-BE49-F238E27FC236}">
                <a16:creationId xmlns:a16="http://schemas.microsoft.com/office/drawing/2014/main" id="{7CDC4C71-5834-4199-A054-ABE55B2D42E5}"/>
              </a:ext>
            </a:extLst>
          </xdr:cNvPr>
          <xdr:cNvSpPr/>
        </xdr:nvSpPr>
        <xdr:spPr>
          <a:xfrm>
            <a:off x="5195267" y="2897314"/>
            <a:ext cx="126756" cy="504511"/>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1" name="Rectangle 20">
            <a:extLst>
              <a:ext uri="{FF2B5EF4-FFF2-40B4-BE49-F238E27FC236}">
                <a16:creationId xmlns:a16="http://schemas.microsoft.com/office/drawing/2014/main" id="{95DB721B-BDD3-47DB-9985-80882D7A0DC6}"/>
              </a:ext>
            </a:extLst>
          </xdr:cNvPr>
          <xdr:cNvSpPr/>
        </xdr:nvSpPr>
        <xdr:spPr>
          <a:xfrm>
            <a:off x="6819655" y="3943574"/>
            <a:ext cx="155331" cy="328037"/>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 name="Rectangle 21">
            <a:extLst>
              <a:ext uri="{FF2B5EF4-FFF2-40B4-BE49-F238E27FC236}">
                <a16:creationId xmlns:a16="http://schemas.microsoft.com/office/drawing/2014/main" id="{DA970DB4-C799-41BD-AA2E-3D0BDD3E1715}"/>
              </a:ext>
            </a:extLst>
          </xdr:cNvPr>
          <xdr:cNvSpPr/>
        </xdr:nvSpPr>
        <xdr:spPr>
          <a:xfrm>
            <a:off x="6286796" y="3077973"/>
            <a:ext cx="176579" cy="447728"/>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3" name="Rectangle 22">
            <a:extLst>
              <a:ext uri="{FF2B5EF4-FFF2-40B4-BE49-F238E27FC236}">
                <a16:creationId xmlns:a16="http://schemas.microsoft.com/office/drawing/2014/main" id="{86C9E3FA-B8F2-4774-B06A-FD2A309956E4}"/>
              </a:ext>
            </a:extLst>
          </xdr:cNvPr>
          <xdr:cNvSpPr/>
        </xdr:nvSpPr>
        <xdr:spPr>
          <a:xfrm>
            <a:off x="4940876" y="3417613"/>
            <a:ext cx="153178" cy="390678"/>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4" name="Rectangle 23">
            <a:extLst>
              <a:ext uri="{FF2B5EF4-FFF2-40B4-BE49-F238E27FC236}">
                <a16:creationId xmlns:a16="http://schemas.microsoft.com/office/drawing/2014/main" id="{285DE5AC-426E-4E30-94D5-E3466283D804}"/>
              </a:ext>
            </a:extLst>
          </xdr:cNvPr>
          <xdr:cNvSpPr/>
        </xdr:nvSpPr>
        <xdr:spPr>
          <a:xfrm>
            <a:off x="6514183" y="2203900"/>
            <a:ext cx="171845" cy="444633"/>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5" name="Rectangle 24">
            <a:extLst>
              <a:ext uri="{FF2B5EF4-FFF2-40B4-BE49-F238E27FC236}">
                <a16:creationId xmlns:a16="http://schemas.microsoft.com/office/drawing/2014/main" id="{C0D1029A-4787-457B-AB45-B9691C72F715}"/>
              </a:ext>
            </a:extLst>
          </xdr:cNvPr>
          <xdr:cNvSpPr/>
        </xdr:nvSpPr>
        <xdr:spPr>
          <a:xfrm>
            <a:off x="5177791" y="4130924"/>
            <a:ext cx="159750" cy="193696"/>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6" name="Rectangle 25">
            <a:extLst>
              <a:ext uri="{FF2B5EF4-FFF2-40B4-BE49-F238E27FC236}">
                <a16:creationId xmlns:a16="http://schemas.microsoft.com/office/drawing/2014/main" id="{64462642-4D4A-4610-A6F2-832B85D213FB}"/>
              </a:ext>
            </a:extLst>
          </xdr:cNvPr>
          <xdr:cNvSpPr/>
        </xdr:nvSpPr>
        <xdr:spPr>
          <a:xfrm>
            <a:off x="4726685" y="4208173"/>
            <a:ext cx="139186" cy="119921"/>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7" name="TextBox 26">
            <a:extLst>
              <a:ext uri="{FF2B5EF4-FFF2-40B4-BE49-F238E27FC236}">
                <a16:creationId xmlns:a16="http://schemas.microsoft.com/office/drawing/2014/main" id="{F16175BA-8B3C-443E-9F40-9EC6D0AF37E0}"/>
              </a:ext>
            </a:extLst>
          </xdr:cNvPr>
          <xdr:cNvSpPr txBox="1"/>
        </xdr:nvSpPr>
        <xdr:spPr>
          <a:xfrm>
            <a:off x="4480317" y="4342676"/>
            <a:ext cx="1079499" cy="5739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dk1"/>
                </a:solidFill>
                <a:effectLst/>
                <a:latin typeface="Segoe UI" panose="020B0502040204020203" pitchFamily="34" charset="0"/>
                <a:ea typeface="+mn-ea"/>
                <a:cs typeface="Segoe UI" panose="020B0502040204020203" pitchFamily="34" charset="0"/>
              </a:rPr>
              <a:t>Emerging market economies</a:t>
            </a:r>
            <a:endParaRPr lang="en-US" sz="900">
              <a:latin typeface="Segoe UI" panose="020B0502040204020203" pitchFamily="34" charset="0"/>
              <a:cs typeface="Segoe UI" panose="020B0502040204020203" pitchFamily="34" charset="0"/>
            </a:endParaRPr>
          </a:p>
        </xdr:txBody>
      </xdr:sp>
      <xdr:sp macro="" textlink="">
        <xdr:nvSpPr>
          <xdr:cNvPr id="28" name="TextBox 27">
            <a:extLst>
              <a:ext uri="{FF2B5EF4-FFF2-40B4-BE49-F238E27FC236}">
                <a16:creationId xmlns:a16="http://schemas.microsoft.com/office/drawing/2014/main" id="{D8A5AA51-0138-4E32-8D35-CBA0D720126A}"/>
              </a:ext>
            </a:extLst>
          </xdr:cNvPr>
          <xdr:cNvSpPr txBox="1"/>
        </xdr:nvSpPr>
        <xdr:spPr>
          <a:xfrm>
            <a:off x="5781523" y="4350607"/>
            <a:ext cx="1328810" cy="5829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dk1"/>
                </a:solidFill>
                <a:effectLst/>
                <a:latin typeface="Segoe UI" panose="020B0502040204020203" pitchFamily="34" charset="0"/>
                <a:ea typeface="+mn-ea"/>
                <a:cs typeface="Segoe UI" panose="020B0502040204020203" pitchFamily="34" charset="0"/>
              </a:rPr>
              <a:t>Low-income developing countries</a:t>
            </a:r>
            <a:endParaRPr lang="en-US" sz="900">
              <a:latin typeface="Segoe UI" panose="020B0502040204020203" pitchFamily="34" charset="0"/>
              <a:cs typeface="Segoe UI" panose="020B0502040204020203" pitchFamily="34" charset="0"/>
            </a:endParaRPr>
          </a:p>
        </xdr:txBody>
      </xdr:sp>
      <xdr:pic>
        <xdr:nvPicPr>
          <xdr:cNvPr id="29" name="Picture 28">
            <a:extLst>
              <a:ext uri="{FF2B5EF4-FFF2-40B4-BE49-F238E27FC236}">
                <a16:creationId xmlns:a16="http://schemas.microsoft.com/office/drawing/2014/main" id="{7154503D-ABC9-48CA-936D-EC1532F12059}"/>
              </a:ext>
            </a:extLst>
          </xdr:cNvPr>
          <xdr:cNvPicPr>
            <a:picLocks noChangeAspect="1"/>
          </xdr:cNvPicPr>
        </xdr:nvPicPr>
        <xdr:blipFill>
          <a:blip xmlns:r="http://schemas.openxmlformats.org/officeDocument/2006/relationships" r:embed="rId2"/>
          <a:stretch>
            <a:fillRect/>
          </a:stretch>
        </xdr:blipFill>
        <xdr:spPr>
          <a:xfrm>
            <a:off x="4573015" y="2472124"/>
            <a:ext cx="1034593" cy="639486"/>
          </a:xfrm>
          <a:prstGeom prst="rect">
            <a:avLst/>
          </a:prstGeom>
        </xdr:spPr>
      </xdr:pic>
      <xdr:sp macro="" textlink="">
        <xdr:nvSpPr>
          <xdr:cNvPr id="30" name="Rectangle 29">
            <a:extLst>
              <a:ext uri="{FF2B5EF4-FFF2-40B4-BE49-F238E27FC236}">
                <a16:creationId xmlns:a16="http://schemas.microsoft.com/office/drawing/2014/main" id="{258C1D88-A742-4F44-A9E4-A6F2AFC1C6C2}"/>
              </a:ext>
            </a:extLst>
          </xdr:cNvPr>
          <xdr:cNvSpPr/>
        </xdr:nvSpPr>
        <xdr:spPr>
          <a:xfrm>
            <a:off x="6519397" y="3926889"/>
            <a:ext cx="194315" cy="344925"/>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1" name="Rectangle 30">
            <a:extLst>
              <a:ext uri="{FF2B5EF4-FFF2-40B4-BE49-F238E27FC236}">
                <a16:creationId xmlns:a16="http://schemas.microsoft.com/office/drawing/2014/main" id="{20B13A47-A1DE-493C-95E6-EEF464A1B53B}"/>
              </a:ext>
            </a:extLst>
          </xdr:cNvPr>
          <xdr:cNvSpPr/>
        </xdr:nvSpPr>
        <xdr:spPr>
          <a:xfrm>
            <a:off x="6286416" y="4015853"/>
            <a:ext cx="217088" cy="307480"/>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2" name="Rectangle 31">
            <a:extLst>
              <a:ext uri="{FF2B5EF4-FFF2-40B4-BE49-F238E27FC236}">
                <a16:creationId xmlns:a16="http://schemas.microsoft.com/office/drawing/2014/main" id="{5E0FCDDC-85F6-4D0C-94AA-8EFA15CC42F3}"/>
              </a:ext>
            </a:extLst>
          </xdr:cNvPr>
          <xdr:cNvSpPr/>
        </xdr:nvSpPr>
        <xdr:spPr>
          <a:xfrm>
            <a:off x="6009415" y="3437025"/>
            <a:ext cx="217088" cy="301849"/>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3" name="Rectangle 32">
            <a:extLst>
              <a:ext uri="{FF2B5EF4-FFF2-40B4-BE49-F238E27FC236}">
                <a16:creationId xmlns:a16="http://schemas.microsoft.com/office/drawing/2014/main" id="{1F895F83-E5C3-47A3-AF60-5646E73F9F3C}"/>
              </a:ext>
            </a:extLst>
          </xdr:cNvPr>
          <xdr:cNvSpPr/>
        </xdr:nvSpPr>
        <xdr:spPr>
          <a:xfrm>
            <a:off x="6039195" y="4036165"/>
            <a:ext cx="236356" cy="247921"/>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4" name="Rectangle 33">
            <a:extLst>
              <a:ext uri="{FF2B5EF4-FFF2-40B4-BE49-F238E27FC236}">
                <a16:creationId xmlns:a16="http://schemas.microsoft.com/office/drawing/2014/main" id="{83562F44-EC91-4337-B9AB-E52B18FF1864}"/>
              </a:ext>
            </a:extLst>
          </xdr:cNvPr>
          <xdr:cNvSpPr/>
        </xdr:nvSpPr>
        <xdr:spPr>
          <a:xfrm>
            <a:off x="4932159" y="4187753"/>
            <a:ext cx="169068" cy="146441"/>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367631</xdr:colOff>
      <xdr:row>3</xdr:row>
      <xdr:rowOff>46790</xdr:rowOff>
    </xdr:from>
    <xdr:to>
      <xdr:col>13</xdr:col>
      <xdr:colOff>423333</xdr:colOff>
      <xdr:row>7</xdr:row>
      <xdr:rowOff>0</xdr:rowOff>
    </xdr:to>
    <xdr:sp macro="" textlink="">
      <xdr:nvSpPr>
        <xdr:cNvPr id="35" name="TextBox 34">
          <a:extLst>
            <a:ext uri="{FF2B5EF4-FFF2-40B4-BE49-F238E27FC236}">
              <a16:creationId xmlns:a16="http://schemas.microsoft.com/office/drawing/2014/main" id="{0DEAC1C8-D3E3-4630-9DD9-9484409847CC}"/>
            </a:ext>
          </a:extLst>
        </xdr:cNvPr>
        <xdr:cNvSpPr txBox="1"/>
      </xdr:nvSpPr>
      <xdr:spPr>
        <a:xfrm>
          <a:off x="4177631" y="523040"/>
          <a:ext cx="3865702" cy="58821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i="0">
              <a:solidFill>
                <a:srgbClr val="7030A0"/>
              </a:solidFill>
            </a:rPr>
            <a:t>Figure 5. Sovereign Spreads, by Income Group, 2020-22 </a:t>
          </a:r>
        </a:p>
        <a:p>
          <a:r>
            <a:rPr lang="en-US" sz="1200" i="1">
              <a:solidFill>
                <a:srgbClr val="7030A0"/>
              </a:solidFill>
            </a:rPr>
            <a:t>(Basis points)</a:t>
          </a:r>
        </a:p>
      </xdr:txBody>
    </xdr:sp>
    <xdr:clientData/>
  </xdr:twoCellAnchor>
  <xdr:twoCellAnchor>
    <xdr:from>
      <xdr:col>7</xdr:col>
      <xdr:colOff>467895</xdr:colOff>
      <xdr:row>22</xdr:row>
      <xdr:rowOff>53723</xdr:rowOff>
    </xdr:from>
    <xdr:to>
      <xdr:col>12</xdr:col>
      <xdr:colOff>441158</xdr:colOff>
      <xdr:row>28</xdr:row>
      <xdr:rowOff>102017</xdr:rowOff>
    </xdr:to>
    <xdr:sp macro="" textlink="">
      <xdr:nvSpPr>
        <xdr:cNvPr id="36" name="TextBox 35">
          <a:extLst>
            <a:ext uri="{FF2B5EF4-FFF2-40B4-BE49-F238E27FC236}">
              <a16:creationId xmlns:a16="http://schemas.microsoft.com/office/drawing/2014/main" id="{7B0AAF96-AABC-4DAC-BE38-B8F0AF6F0A5D}"/>
            </a:ext>
          </a:extLst>
        </xdr:cNvPr>
        <xdr:cNvSpPr txBox="1"/>
      </xdr:nvSpPr>
      <xdr:spPr>
        <a:xfrm>
          <a:off x="4354095" y="3616073"/>
          <a:ext cx="3211763" cy="1019844"/>
        </a:xfrm>
        <a:prstGeom prst="rect">
          <a:avLst/>
        </a:prstGeom>
        <a:ln>
          <a:noFill/>
        </a:ln>
      </xdr:spPr>
      <xdr:style>
        <a:lnRef idx="2">
          <a:schemeClr val="accent1"/>
        </a:lnRef>
        <a:fillRef idx="1">
          <a:schemeClr val="lt1"/>
        </a:fillRef>
        <a:effectRef idx="0">
          <a:schemeClr val="accent1"/>
        </a:effectRef>
        <a:fontRef idx="minor">
          <a:schemeClr val="dk1"/>
        </a:fontRef>
      </xdr:style>
      <xdr:txBody>
        <a:bodyPr vertOverflow="clip" horzOverflow="clip" wrap="square" rtlCol="0" anchor="t"/>
        <a:lstStyle/>
        <a:p>
          <a:r>
            <a:rPr lang="en-US" sz="1050"/>
            <a:t>Sources: JPMorgan Emerging Market Bond Index Note: Lines are median and shaded areas are interquartile ranges for a sample of 49 emerging market economies and 9 low-income developing countries.</a:t>
          </a:r>
        </a:p>
      </xdr:txBody>
    </xdr:sp>
    <xdr:clientData/>
  </xdr:twoCellAnchor>
  <xdr:twoCellAnchor>
    <xdr:from>
      <xdr:col>8</xdr:col>
      <xdr:colOff>402167</xdr:colOff>
      <xdr:row>15</xdr:row>
      <xdr:rowOff>28221</xdr:rowOff>
    </xdr:from>
    <xdr:to>
      <xdr:col>8</xdr:col>
      <xdr:colOff>619255</xdr:colOff>
      <xdr:row>17</xdr:row>
      <xdr:rowOff>3662</xdr:rowOff>
    </xdr:to>
    <xdr:sp macro="" textlink="">
      <xdr:nvSpPr>
        <xdr:cNvPr id="37" name="Rectangle 36">
          <a:extLst>
            <a:ext uri="{FF2B5EF4-FFF2-40B4-BE49-F238E27FC236}">
              <a16:creationId xmlns:a16="http://schemas.microsoft.com/office/drawing/2014/main" id="{A385A809-80D4-4B86-AEDC-5F6E3615A6F5}"/>
            </a:ext>
          </a:extLst>
        </xdr:cNvPr>
        <xdr:cNvSpPr/>
      </xdr:nvSpPr>
      <xdr:spPr>
        <a:xfrm>
          <a:off x="4847167" y="2462388"/>
          <a:ext cx="217088" cy="299996"/>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ATA\DZA\Archives\Article%20IV%202004\StaffReport\DZm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U:\DMC\NGA\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Fpsswn05d\med\DATA\JOR\DATA\PA\CHL\SECTORS\BOP\Bop020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AI\VSingh\Handy%20datasets%20and%20templates\Commodity%20Prices\Brent%20and%20WTI%20spo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4.xml.rels><?xml version="1.0" encoding="UTF-8" standalone="yes"?>
<Relationships xmlns="http://schemas.openxmlformats.org/package/2006/relationships"><Relationship Id="rId2" Type="http://schemas.microsoft.com/office/2019/04/relationships/externalLinkLongPath" Target="Figure_Transfers_June28?18208CEF" TargetMode="External"/><Relationship Id="rId1" Type="http://schemas.openxmlformats.org/officeDocument/2006/relationships/externalLinkPath" Target="file:///\\18208CEF\Figure_Transfers_June28"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sys"/>
      <sheetName val="In-sys hot"/>
      <sheetName val="Check"/>
      <sheetName val="Out-sys CNEP"/>
      <sheetName val="Interest rates"/>
      <sheetName val="Data authorities, monthly"/>
      <sheetName val="Data"/>
      <sheetName val="MS fre"/>
      <sheetName val="MS for"/>
      <sheetName val="Monthly M.S. and Cbk B.sheet"/>
      <sheetName val="Sheet1"/>
      <sheetName val="Table 4"/>
      <sheetName val="Tables 4a, 4b"/>
      <sheetName val="det for"/>
      <sheetName val="Sum"/>
      <sheetName val="Budfin"/>
      <sheetName val="S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ControlSheet"/>
      <sheetName val="IN_EDSS"/>
      <sheetName val="IN_CBJ"/>
      <sheetName val="OUT_"/>
      <sheetName val="Out-Monetary"/>
      <sheetName val="OUT-SHARE"/>
      <sheetName val="Grants"/>
      <sheetName val="pc2003calc"/>
      <sheetName val="pc2003"/>
      <sheetName val="pc2004calc"/>
      <sheetName val="pc2004"/>
      <sheetName val="Reconciliation"/>
      <sheetName val="MonS"/>
      <sheetName val="Tables"/>
      <sheetName val="govfin"/>
      <sheetName val="govfin (2)"/>
      <sheetName val="Vulnerability"/>
      <sheetName val="Forasset"/>
      <sheetName val="CBJprofit"/>
      <sheetName val="Soundness"/>
      <sheetName val="Sectors"/>
      <sheetName val="pc2002calc"/>
      <sheetName val="pc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pa"/>
      <sheetName val="#REF"/>
      <sheetName val="4QR2000"/>
      <sheetName val="Graphs"/>
      <sheetName val="Charts"/>
      <sheetName val="AUCTION PAGE 2B"/>
      <sheetName val="Selected Indicators "/>
      <sheetName val="ECAPO Rates"/>
      <sheetName val="AUCTION PAGE 2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alism 2 - Fiscal multiplier"/>
      <sheetName val="Receitas por entidade"/>
      <sheetName val="NGCPI"/>
      <sheetName va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II.3"/>
      <sheetName val="A 11"/>
      <sheetName val="GeoBop"/>
      <sheetName val="CY BOT CASHFLOW"/>
      <sheetName val="J(Priv.Cap)"/>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 val="Debt"/>
      <sheetName val="Haver_In_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 val="Access Sum"/>
      <sheetName val="data"/>
      <sheetName val="Table 2b"/>
      <sheetName val="23-Table b"/>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MONREV98"/>
      <sheetName val="Border tax revenue 6.2"/>
      <sheetName val="Cuadro 1"/>
      <sheetName val="Summary table"/>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amp; Resources"/>
      <sheetName val="Notes"/>
      <sheetName val="Notes9"/>
      <sheetName val="Notes10"/>
      <sheetName val="Sch. 1"/>
      <sheetName val="Sch. 2"/>
      <sheetName val="Sch. 3"/>
      <sheetName val="Sch. 4"/>
      <sheetName val="Documentation"/>
      <sheetName val="Data"/>
      <sheetName val="Data2"/>
      <sheetName val="Data3"/>
      <sheetName val="FOO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 val="M"/>
      <sheetName val="Out_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data"/>
      <sheetName val="WEO Flash(old)"/>
      <sheetName val="Imp"/>
      <sheetName val="DSA output"/>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_Transfers_June28"/>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fiscalmonitor@imf.org?subject=Question%20on%20Fiscal%20Monitor"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hyperlink" Target="https://immunizationdata.who.int/pages/coverage/DTP.html?CODE=Global&amp;ANTIGEN=DTPCV3&amp;YEAR=" TargetMode="Externa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4.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25.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26.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27.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28.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29.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A1711-427C-4798-AC1A-394C0074CA12}">
  <sheetPr>
    <tabColor theme="5" tint="0.39997558519241921"/>
  </sheetPr>
  <dimension ref="B4:L133"/>
  <sheetViews>
    <sheetView zoomScale="90" zoomScaleNormal="90" workbookViewId="0"/>
  </sheetViews>
  <sheetFormatPr defaultColWidth="9.140625" defaultRowHeight="14.1"/>
  <cols>
    <col min="1" max="1" width="9.140625" style="252"/>
    <col min="2" max="2" width="10.42578125" style="252" customWidth="1"/>
    <col min="3" max="9" width="11.7109375" style="252" customWidth="1"/>
    <col min="10" max="10" width="10.5703125" style="252" customWidth="1"/>
    <col min="11" max="11" width="19.7109375" style="252" customWidth="1"/>
    <col min="12" max="12" width="13" style="252" customWidth="1"/>
    <col min="13" max="16384" width="9.140625" style="252"/>
  </cols>
  <sheetData>
    <row r="4" spans="2:12" ht="14.45" thickBot="1"/>
    <row r="5" spans="2:12">
      <c r="B5" s="253"/>
      <c r="C5" s="254"/>
      <c r="D5" s="254"/>
      <c r="E5" s="254"/>
      <c r="F5" s="254"/>
      <c r="G5" s="254"/>
      <c r="H5" s="254"/>
      <c r="I5" s="254"/>
      <c r="J5" s="254"/>
      <c r="K5" s="254"/>
      <c r="L5" s="255"/>
    </row>
    <row r="6" spans="2:12">
      <c r="B6" s="256"/>
      <c r="C6" s="257"/>
      <c r="D6" s="257"/>
      <c r="E6" s="257"/>
      <c r="F6" s="257"/>
      <c r="G6" s="257"/>
      <c r="H6" s="257"/>
      <c r="I6" s="257"/>
      <c r="J6" s="257"/>
      <c r="K6" s="257"/>
      <c r="L6" s="258"/>
    </row>
    <row r="7" spans="2:12">
      <c r="B7" s="344" t="s">
        <v>0</v>
      </c>
      <c r="C7" s="345"/>
      <c r="D7" s="345"/>
      <c r="E7" s="345"/>
      <c r="F7" s="345"/>
      <c r="G7" s="345"/>
      <c r="H7" s="345"/>
      <c r="I7" s="345"/>
      <c r="J7" s="345"/>
      <c r="K7" s="345"/>
      <c r="L7" s="346"/>
    </row>
    <row r="8" spans="2:12">
      <c r="B8" s="344" t="s">
        <v>1</v>
      </c>
      <c r="C8" s="345"/>
      <c r="D8" s="345"/>
      <c r="E8" s="345"/>
      <c r="F8" s="345"/>
      <c r="G8" s="345"/>
      <c r="H8" s="345"/>
      <c r="I8" s="345"/>
      <c r="J8" s="345"/>
      <c r="K8" s="345"/>
      <c r="L8" s="346"/>
    </row>
    <row r="9" spans="2:12">
      <c r="B9" s="259"/>
      <c r="C9" s="260"/>
      <c r="D9" s="260"/>
      <c r="E9" s="260"/>
      <c r="F9" s="260"/>
      <c r="G9" s="260"/>
      <c r="H9" s="260"/>
      <c r="I9" s="260"/>
      <c r="J9" s="260"/>
      <c r="K9" s="260"/>
      <c r="L9" s="261"/>
    </row>
    <row r="10" spans="2:12">
      <c r="B10" s="259"/>
      <c r="C10" s="260"/>
      <c r="D10" s="260"/>
      <c r="E10" s="260"/>
      <c r="F10" s="260"/>
      <c r="G10" s="260"/>
      <c r="H10" s="260"/>
      <c r="I10" s="260"/>
      <c r="J10" s="260"/>
      <c r="K10" s="260"/>
      <c r="L10" s="261"/>
    </row>
    <row r="11" spans="2:12">
      <c r="B11" s="259"/>
      <c r="C11" s="260"/>
      <c r="D11" s="260"/>
      <c r="E11" s="260"/>
      <c r="F11" s="260"/>
      <c r="G11" s="260"/>
      <c r="H11" s="260"/>
      <c r="I11" s="260"/>
      <c r="J11" s="260"/>
      <c r="K11" s="260"/>
      <c r="L11" s="261"/>
    </row>
    <row r="12" spans="2:12">
      <c r="B12" s="259"/>
      <c r="C12" s="260"/>
      <c r="D12" s="260"/>
      <c r="E12" s="260"/>
      <c r="F12" s="260"/>
      <c r="G12" s="260"/>
      <c r="H12" s="260"/>
      <c r="I12" s="260"/>
      <c r="J12" s="260"/>
      <c r="K12" s="260"/>
      <c r="L12" s="261"/>
    </row>
    <row r="13" spans="2:12">
      <c r="B13" s="259"/>
      <c r="C13" s="260"/>
      <c r="D13" s="260"/>
      <c r="E13" s="260"/>
      <c r="F13" s="260"/>
      <c r="G13" s="260"/>
      <c r="H13" s="260"/>
      <c r="I13" s="260"/>
      <c r="J13" s="260"/>
      <c r="K13" s="260"/>
      <c r="L13" s="261"/>
    </row>
    <row r="14" spans="2:12">
      <c r="B14" s="259"/>
      <c r="C14" s="260"/>
      <c r="D14" s="260"/>
      <c r="E14" s="260"/>
      <c r="F14" s="260"/>
      <c r="G14" s="260"/>
      <c r="H14" s="260"/>
      <c r="I14" s="260"/>
      <c r="J14" s="260"/>
      <c r="K14" s="260"/>
      <c r="L14" s="261"/>
    </row>
    <row r="15" spans="2:12">
      <c r="B15" s="259"/>
      <c r="C15" s="260"/>
      <c r="D15" s="260"/>
      <c r="E15" s="260"/>
      <c r="F15" s="260"/>
      <c r="G15" s="260"/>
      <c r="H15" s="260"/>
      <c r="I15" s="260"/>
      <c r="J15" s="260"/>
      <c r="K15" s="260"/>
      <c r="L15" s="261"/>
    </row>
    <row r="16" spans="2:12">
      <c r="B16" s="259"/>
      <c r="C16" s="260"/>
      <c r="D16" s="260"/>
      <c r="E16" s="260"/>
      <c r="F16" s="260"/>
      <c r="G16" s="260"/>
      <c r="H16" s="260"/>
      <c r="I16" s="260"/>
      <c r="J16" s="260"/>
      <c r="K16" s="260"/>
      <c r="L16" s="261"/>
    </row>
    <row r="17" spans="2:12">
      <c r="B17" s="259"/>
      <c r="C17" s="260"/>
      <c r="D17" s="260"/>
      <c r="E17" s="260"/>
      <c r="F17" s="260"/>
      <c r="G17" s="260"/>
      <c r="H17" s="260"/>
      <c r="I17" s="260"/>
      <c r="J17" s="260"/>
      <c r="K17" s="260"/>
      <c r="L17" s="261"/>
    </row>
    <row r="18" spans="2:12">
      <c r="B18" s="262"/>
      <c r="C18" s="263"/>
      <c r="D18" s="263"/>
      <c r="E18" s="263"/>
      <c r="F18" s="263"/>
      <c r="G18" s="263"/>
      <c r="H18" s="263"/>
      <c r="I18" s="263"/>
      <c r="J18" s="263"/>
      <c r="K18" s="263"/>
      <c r="L18" s="264"/>
    </row>
    <row r="19" spans="2:12">
      <c r="B19" s="262"/>
      <c r="C19" s="263"/>
      <c r="D19" s="263"/>
      <c r="E19" s="263"/>
      <c r="F19" s="263"/>
      <c r="G19" s="263"/>
      <c r="H19" s="263"/>
      <c r="I19" s="263"/>
      <c r="J19" s="263"/>
      <c r="K19" s="263"/>
      <c r="L19" s="264"/>
    </row>
    <row r="20" spans="2:12">
      <c r="B20" s="262"/>
      <c r="C20" s="263"/>
      <c r="D20" s="263"/>
      <c r="E20" s="263"/>
      <c r="F20" s="263"/>
      <c r="G20" s="263"/>
      <c r="H20" s="263"/>
      <c r="I20" s="263"/>
      <c r="J20" s="263"/>
      <c r="K20" s="263"/>
      <c r="L20" s="264"/>
    </row>
    <row r="21" spans="2:12">
      <c r="B21" s="347" t="s">
        <v>2</v>
      </c>
      <c r="C21" s="348"/>
      <c r="D21" s="348"/>
      <c r="E21" s="348"/>
      <c r="F21" s="348"/>
      <c r="G21" s="348"/>
      <c r="H21" s="348"/>
      <c r="I21" s="348"/>
      <c r="J21" s="348"/>
      <c r="K21" s="348"/>
      <c r="L21" s="349"/>
    </row>
    <row r="22" spans="2:12">
      <c r="B22" s="265"/>
      <c r="C22" s="266"/>
      <c r="D22" s="266"/>
      <c r="E22" s="266"/>
      <c r="F22" s="266"/>
      <c r="G22" s="266"/>
      <c r="H22" s="266"/>
      <c r="I22" s="266"/>
      <c r="J22" s="266"/>
      <c r="K22" s="266"/>
      <c r="L22" s="267"/>
    </row>
    <row r="23" spans="2:12">
      <c r="B23" s="350" t="s">
        <v>3</v>
      </c>
      <c r="C23" s="351"/>
      <c r="D23" s="351"/>
      <c r="E23" s="351"/>
      <c r="F23" s="351"/>
      <c r="G23" s="351"/>
      <c r="H23" s="351"/>
      <c r="I23" s="351"/>
      <c r="J23" s="351"/>
      <c r="K23" s="351"/>
      <c r="L23" s="352"/>
    </row>
    <row r="24" spans="2:12">
      <c r="B24" s="268"/>
      <c r="C24" s="269"/>
      <c r="D24" s="269"/>
      <c r="E24" s="269"/>
      <c r="F24" s="269"/>
      <c r="G24" s="269"/>
      <c r="H24" s="269"/>
      <c r="I24" s="269"/>
      <c r="J24" s="269"/>
      <c r="K24" s="269"/>
      <c r="L24" s="270"/>
    </row>
    <row r="25" spans="2:12">
      <c r="B25" s="256"/>
      <c r="C25" s="257"/>
      <c r="D25" s="257"/>
      <c r="E25" s="257"/>
      <c r="F25" s="257"/>
      <c r="G25" s="257"/>
      <c r="H25" s="257"/>
      <c r="I25" s="257"/>
      <c r="J25" s="257"/>
      <c r="K25" s="257"/>
      <c r="L25" s="258"/>
    </row>
    <row r="26" spans="2:12">
      <c r="B26" s="265" t="s">
        <v>4</v>
      </c>
      <c r="C26" s="271"/>
      <c r="D26" s="271"/>
      <c r="E26" s="271"/>
      <c r="F26" s="271"/>
      <c r="G26" s="271"/>
      <c r="H26" s="271"/>
      <c r="I26" s="271"/>
      <c r="J26" s="271"/>
      <c r="K26" s="271"/>
      <c r="L26" s="272"/>
    </row>
    <row r="27" spans="2:12" ht="14.45">
      <c r="B27" s="342" t="s">
        <v>5</v>
      </c>
      <c r="C27" s="343"/>
      <c r="D27" s="343"/>
      <c r="E27" s="343"/>
      <c r="F27" s="343"/>
      <c r="G27" s="343"/>
      <c r="H27" s="343"/>
      <c r="I27" s="343"/>
      <c r="J27" s="343"/>
      <c r="K27" s="343"/>
      <c r="L27" s="272"/>
    </row>
    <row r="28" spans="2:12" ht="14.45">
      <c r="B28" s="342" t="s">
        <v>6</v>
      </c>
      <c r="C28" s="343"/>
      <c r="D28" s="343"/>
      <c r="E28" s="343"/>
      <c r="F28" s="343"/>
      <c r="G28" s="343"/>
      <c r="H28" s="343"/>
      <c r="I28" s="343"/>
      <c r="J28" s="343"/>
      <c r="K28" s="343"/>
      <c r="L28" s="272"/>
    </row>
    <row r="29" spans="2:12" ht="14.45">
      <c r="B29" s="342" t="s">
        <v>7</v>
      </c>
      <c r="C29" s="343"/>
      <c r="D29" s="343"/>
      <c r="E29" s="343"/>
      <c r="F29" s="343"/>
      <c r="G29" s="343"/>
      <c r="H29" s="343"/>
      <c r="I29" s="343"/>
      <c r="J29" s="343"/>
      <c r="K29" s="343"/>
      <c r="L29" s="272"/>
    </row>
    <row r="30" spans="2:12" ht="14.45">
      <c r="B30" s="342" t="s">
        <v>8</v>
      </c>
      <c r="C30" s="343"/>
      <c r="D30" s="343"/>
      <c r="E30" s="343"/>
      <c r="F30" s="343"/>
      <c r="G30" s="343"/>
      <c r="H30" s="343"/>
      <c r="I30" s="343"/>
      <c r="J30" s="343"/>
      <c r="K30" s="343"/>
      <c r="L30" s="272"/>
    </row>
    <row r="31" spans="2:12" ht="14.45">
      <c r="B31" s="342" t="s">
        <v>9</v>
      </c>
      <c r="C31" s="343"/>
      <c r="D31" s="343"/>
      <c r="E31" s="343"/>
      <c r="F31" s="343"/>
      <c r="G31" s="343"/>
      <c r="H31" s="343"/>
      <c r="I31" s="343"/>
      <c r="J31" s="343"/>
      <c r="K31" s="343"/>
      <c r="L31" s="272"/>
    </row>
    <row r="32" spans="2:12" ht="14.45">
      <c r="B32" s="342" t="s">
        <v>10</v>
      </c>
      <c r="C32" s="343"/>
      <c r="D32" s="343"/>
      <c r="E32" s="343"/>
      <c r="F32" s="343"/>
      <c r="G32" s="343"/>
      <c r="H32" s="343"/>
      <c r="I32" s="343"/>
      <c r="J32" s="343"/>
      <c r="K32" s="343"/>
      <c r="L32" s="272"/>
    </row>
    <row r="33" spans="2:12">
      <c r="B33" s="265" t="s">
        <v>11</v>
      </c>
      <c r="C33" s="266"/>
      <c r="D33" s="266"/>
      <c r="E33" s="266"/>
      <c r="F33" s="266"/>
      <c r="G33" s="266"/>
      <c r="H33" s="266"/>
      <c r="I33" s="266"/>
      <c r="J33" s="266"/>
      <c r="K33" s="266"/>
      <c r="L33" s="267"/>
    </row>
    <row r="34" spans="2:12" ht="15" customHeight="1">
      <c r="B34" s="340" t="s">
        <v>12</v>
      </c>
      <c r="C34" s="341"/>
      <c r="D34" s="341"/>
      <c r="E34" s="341"/>
      <c r="F34" s="341"/>
      <c r="G34" s="341"/>
      <c r="H34" s="341"/>
      <c r="I34" s="341"/>
      <c r="J34" s="341"/>
      <c r="K34" s="341"/>
      <c r="L34" s="273"/>
    </row>
    <row r="35" spans="2:12" ht="15" customHeight="1">
      <c r="B35" s="340" t="s">
        <v>13</v>
      </c>
      <c r="C35" s="341"/>
      <c r="D35" s="341"/>
      <c r="E35" s="341"/>
      <c r="F35" s="341"/>
      <c r="G35" s="341"/>
      <c r="H35" s="341"/>
      <c r="I35" s="341"/>
      <c r="J35" s="341"/>
      <c r="K35" s="341"/>
      <c r="L35" s="273"/>
    </row>
    <row r="36" spans="2:12" ht="15" customHeight="1">
      <c r="B36" s="342" t="s">
        <v>14</v>
      </c>
      <c r="C36" s="343"/>
      <c r="D36" s="343"/>
      <c r="E36" s="343"/>
      <c r="F36" s="343"/>
      <c r="G36" s="343"/>
      <c r="H36" s="343"/>
      <c r="I36" s="343"/>
      <c r="J36" s="343"/>
      <c r="K36" s="343"/>
      <c r="L36" s="273"/>
    </row>
    <row r="37" spans="2:12" ht="15" customHeight="1">
      <c r="B37" s="340" t="s">
        <v>15</v>
      </c>
      <c r="C37" s="341"/>
      <c r="D37" s="341"/>
      <c r="E37" s="341"/>
      <c r="F37" s="341"/>
      <c r="G37" s="341"/>
      <c r="H37" s="341"/>
      <c r="I37" s="341"/>
      <c r="J37" s="341"/>
      <c r="K37" s="341"/>
      <c r="L37" s="273"/>
    </row>
    <row r="38" spans="2:12" ht="15" customHeight="1">
      <c r="B38" s="342" t="s">
        <v>16</v>
      </c>
      <c r="C38" s="343"/>
      <c r="D38" s="343"/>
      <c r="E38" s="343"/>
      <c r="F38" s="343"/>
      <c r="G38" s="343"/>
      <c r="H38" s="343"/>
      <c r="I38" s="343"/>
      <c r="J38" s="343"/>
      <c r="K38" s="343"/>
      <c r="L38" s="273"/>
    </row>
    <row r="39" spans="2:12" ht="14.45">
      <c r="B39" s="342" t="s">
        <v>17</v>
      </c>
      <c r="C39" s="343"/>
      <c r="D39" s="343"/>
      <c r="E39" s="343"/>
      <c r="F39" s="343"/>
      <c r="G39" s="343"/>
      <c r="H39" s="343"/>
      <c r="I39" s="343"/>
      <c r="J39" s="343"/>
      <c r="K39" s="343"/>
      <c r="L39" s="273"/>
    </row>
    <row r="40" spans="2:12" ht="15" customHeight="1">
      <c r="B40" s="340" t="s">
        <v>18</v>
      </c>
      <c r="C40" s="341"/>
      <c r="D40" s="341"/>
      <c r="E40" s="341"/>
      <c r="F40" s="341"/>
      <c r="G40" s="341"/>
      <c r="H40" s="341"/>
      <c r="I40" s="341"/>
      <c r="J40" s="341"/>
      <c r="K40" s="341"/>
      <c r="L40" s="273"/>
    </row>
    <row r="41" spans="2:12" ht="15" customHeight="1">
      <c r="B41" s="340" t="s">
        <v>19</v>
      </c>
      <c r="C41" s="341"/>
      <c r="D41" s="341"/>
      <c r="E41" s="341"/>
      <c r="F41" s="341"/>
      <c r="G41" s="341"/>
      <c r="H41" s="341"/>
      <c r="I41" s="341"/>
      <c r="J41" s="341"/>
      <c r="K41" s="341"/>
      <c r="L41" s="273"/>
    </row>
    <row r="42" spans="2:12" ht="15" customHeight="1">
      <c r="B42" s="340" t="s">
        <v>20</v>
      </c>
      <c r="C42" s="341"/>
      <c r="D42" s="341"/>
      <c r="E42" s="341"/>
      <c r="F42" s="341"/>
      <c r="G42" s="341"/>
      <c r="H42" s="341"/>
      <c r="I42" s="341"/>
      <c r="J42" s="341"/>
      <c r="K42" s="341"/>
      <c r="L42" s="273"/>
    </row>
    <row r="43" spans="2:12" ht="15" customHeight="1">
      <c r="B43" s="340" t="s">
        <v>21</v>
      </c>
      <c r="C43" s="341"/>
      <c r="D43" s="341"/>
      <c r="E43" s="341"/>
      <c r="F43" s="341"/>
      <c r="G43" s="341"/>
      <c r="H43" s="341"/>
      <c r="I43" s="341"/>
      <c r="J43" s="341"/>
      <c r="K43" s="341"/>
      <c r="L43" s="273"/>
    </row>
    <row r="44" spans="2:12" ht="15" customHeight="1">
      <c r="B44" s="340" t="s">
        <v>22</v>
      </c>
      <c r="C44" s="341"/>
      <c r="D44" s="341"/>
      <c r="E44" s="341"/>
      <c r="F44" s="341"/>
      <c r="G44" s="341"/>
      <c r="H44" s="341"/>
      <c r="I44" s="341"/>
      <c r="J44" s="341"/>
      <c r="K44" s="341"/>
      <c r="L44" s="273"/>
    </row>
    <row r="45" spans="2:12" ht="15" customHeight="1">
      <c r="B45" s="342" t="s">
        <v>23</v>
      </c>
      <c r="C45" s="343"/>
      <c r="D45" s="343"/>
      <c r="E45" s="343"/>
      <c r="F45" s="343"/>
      <c r="G45" s="343"/>
      <c r="H45" s="343"/>
      <c r="I45" s="343"/>
      <c r="J45" s="343"/>
      <c r="K45" s="343"/>
      <c r="L45" s="273"/>
    </row>
    <row r="46" spans="2:12" ht="15" customHeight="1">
      <c r="B46" s="342" t="s">
        <v>24</v>
      </c>
      <c r="C46" s="343"/>
      <c r="D46" s="343"/>
      <c r="E46" s="343"/>
      <c r="F46" s="343"/>
      <c r="G46" s="343"/>
      <c r="H46" s="343"/>
      <c r="I46" s="343"/>
      <c r="J46" s="343"/>
      <c r="K46" s="343"/>
      <c r="L46" s="273"/>
    </row>
    <row r="47" spans="2:12" ht="15" customHeight="1">
      <c r="B47" s="353" t="s">
        <v>25</v>
      </c>
      <c r="C47" s="354"/>
      <c r="D47" s="354"/>
      <c r="E47" s="298"/>
      <c r="F47" s="298"/>
      <c r="G47" s="298"/>
      <c r="H47" s="298"/>
      <c r="I47" s="298"/>
      <c r="J47" s="298"/>
      <c r="K47" s="298"/>
      <c r="L47" s="273"/>
    </row>
    <row r="48" spans="2:12" ht="15" customHeight="1">
      <c r="B48" s="342" t="s">
        <v>26</v>
      </c>
      <c r="C48" s="343"/>
      <c r="D48" s="343"/>
      <c r="E48" s="343"/>
      <c r="F48" s="343"/>
      <c r="G48" s="343"/>
      <c r="H48" s="343"/>
      <c r="I48" s="343"/>
      <c r="J48" s="343"/>
      <c r="K48" s="343"/>
      <c r="L48" s="273"/>
    </row>
    <row r="49" spans="2:12" ht="15" customHeight="1">
      <c r="B49" s="342" t="s">
        <v>27</v>
      </c>
      <c r="C49" s="343"/>
      <c r="D49" s="343"/>
      <c r="E49" s="343"/>
      <c r="F49" s="343"/>
      <c r="G49" s="343"/>
      <c r="H49" s="343"/>
      <c r="I49" s="343"/>
      <c r="J49" s="343"/>
      <c r="K49" s="343"/>
      <c r="L49" s="273"/>
    </row>
    <row r="50" spans="2:12" ht="15" customHeight="1">
      <c r="B50" s="353" t="s">
        <v>28</v>
      </c>
      <c r="C50" s="354"/>
      <c r="D50" s="354"/>
      <c r="E50" s="298"/>
      <c r="F50" s="298"/>
      <c r="G50" s="298"/>
      <c r="H50" s="298"/>
      <c r="I50" s="298"/>
      <c r="J50" s="298"/>
      <c r="K50" s="298"/>
      <c r="L50" s="273"/>
    </row>
    <row r="51" spans="2:12" ht="15" customHeight="1">
      <c r="B51" s="342" t="s">
        <v>29</v>
      </c>
      <c r="C51" s="343"/>
      <c r="D51" s="343"/>
      <c r="E51" s="343"/>
      <c r="F51" s="343"/>
      <c r="G51" s="343"/>
      <c r="H51" s="343"/>
      <c r="I51" s="343"/>
      <c r="J51" s="343"/>
      <c r="K51" s="343"/>
      <c r="L51" s="273"/>
    </row>
    <row r="52" spans="2:12" ht="15" customHeight="1">
      <c r="B52" s="342" t="s">
        <v>30</v>
      </c>
      <c r="C52" s="343"/>
      <c r="D52" s="343"/>
      <c r="E52" s="343"/>
      <c r="F52" s="343"/>
      <c r="G52" s="343"/>
      <c r="H52" s="343"/>
      <c r="I52" s="343"/>
      <c r="J52" s="343"/>
      <c r="K52" s="343"/>
      <c r="L52" s="273"/>
    </row>
    <row r="53" spans="2:12" ht="15" customHeight="1">
      <c r="B53" s="342" t="s">
        <v>31</v>
      </c>
      <c r="C53" s="343"/>
      <c r="D53" s="343"/>
      <c r="E53" s="343"/>
      <c r="F53" s="343"/>
      <c r="G53" s="343"/>
      <c r="H53" s="343"/>
      <c r="I53" s="343"/>
      <c r="J53" s="343"/>
      <c r="K53" s="343"/>
      <c r="L53" s="273"/>
    </row>
    <row r="54" spans="2:12" ht="15" customHeight="1">
      <c r="B54" s="342" t="s">
        <v>32</v>
      </c>
      <c r="C54" s="343"/>
      <c r="D54" s="343"/>
      <c r="E54" s="343"/>
      <c r="F54" s="343"/>
      <c r="G54" s="343"/>
      <c r="H54" s="343"/>
      <c r="I54" s="343"/>
      <c r="J54" s="343"/>
      <c r="K54" s="343"/>
      <c r="L54" s="273"/>
    </row>
    <row r="55" spans="2:12" ht="15" customHeight="1">
      <c r="B55" s="342" t="s">
        <v>32</v>
      </c>
      <c r="C55" s="343"/>
      <c r="D55" s="343"/>
      <c r="E55" s="343"/>
      <c r="F55" s="343"/>
      <c r="G55" s="343"/>
      <c r="H55" s="343"/>
      <c r="I55" s="343"/>
      <c r="J55" s="343"/>
      <c r="K55" s="343"/>
      <c r="L55" s="273"/>
    </row>
    <row r="56" spans="2:12" ht="15" customHeight="1">
      <c r="B56" s="342" t="s">
        <v>33</v>
      </c>
      <c r="C56" s="343"/>
      <c r="D56" s="343"/>
      <c r="E56" s="343"/>
      <c r="F56" s="343"/>
      <c r="G56" s="343"/>
      <c r="H56" s="343"/>
      <c r="I56" s="343"/>
      <c r="J56" s="343"/>
      <c r="K56" s="343"/>
      <c r="L56" s="274"/>
    </row>
    <row r="57" spans="2:12" ht="15" customHeight="1">
      <c r="B57" s="342" t="s">
        <v>33</v>
      </c>
      <c r="C57" s="343"/>
      <c r="D57" s="343"/>
      <c r="E57" s="343"/>
      <c r="F57" s="343"/>
      <c r="G57" s="343"/>
      <c r="H57" s="343"/>
      <c r="I57" s="343"/>
      <c r="J57" s="343"/>
      <c r="K57" s="343"/>
      <c r="L57" s="275"/>
    </row>
    <row r="58" spans="2:12" ht="15" customHeight="1">
      <c r="B58" s="342" t="s">
        <v>34</v>
      </c>
      <c r="C58" s="343"/>
      <c r="D58" s="343"/>
      <c r="E58" s="343"/>
      <c r="F58" s="343"/>
      <c r="G58" s="343"/>
      <c r="H58" s="343"/>
      <c r="I58" s="343"/>
      <c r="J58" s="343"/>
      <c r="K58" s="343"/>
      <c r="L58" s="275"/>
    </row>
    <row r="59" spans="2:12" ht="15" customHeight="1">
      <c r="B59" s="342" t="s">
        <v>34</v>
      </c>
      <c r="C59" s="343"/>
      <c r="D59" s="343"/>
      <c r="E59" s="343"/>
      <c r="F59" s="343"/>
      <c r="G59" s="343"/>
      <c r="H59" s="343"/>
      <c r="I59" s="343"/>
      <c r="J59" s="343"/>
      <c r="K59" s="343"/>
      <c r="L59" s="275"/>
    </row>
    <row r="60" spans="2:12" ht="15" customHeight="1">
      <c r="B60" s="342" t="s">
        <v>35</v>
      </c>
      <c r="C60" s="343"/>
      <c r="D60" s="343"/>
      <c r="E60" s="343"/>
      <c r="F60" s="343"/>
      <c r="G60" s="343"/>
      <c r="H60" s="343"/>
      <c r="I60" s="343"/>
      <c r="J60" s="343"/>
      <c r="K60" s="343"/>
      <c r="L60" s="275"/>
    </row>
    <row r="61" spans="2:12" ht="15" customHeight="1">
      <c r="B61" s="342" t="s">
        <v>36</v>
      </c>
      <c r="C61" s="343"/>
      <c r="D61" s="343"/>
      <c r="E61" s="343"/>
      <c r="F61" s="343"/>
      <c r="G61" s="343"/>
      <c r="H61" s="343"/>
      <c r="I61" s="343"/>
      <c r="J61" s="343"/>
      <c r="K61" s="343"/>
      <c r="L61" s="275"/>
    </row>
    <row r="62" spans="2:12" ht="15" customHeight="1">
      <c r="B62" s="342" t="s">
        <v>37</v>
      </c>
      <c r="C62" s="343"/>
      <c r="D62" s="343"/>
      <c r="E62" s="343"/>
      <c r="F62" s="343"/>
      <c r="G62" s="343"/>
      <c r="H62" s="343"/>
      <c r="I62" s="343"/>
      <c r="J62" s="343"/>
      <c r="K62" s="343"/>
      <c r="L62" s="273"/>
    </row>
    <row r="63" spans="2:12" ht="15" customHeight="1">
      <c r="B63" s="342" t="s">
        <v>38</v>
      </c>
      <c r="C63" s="343"/>
      <c r="D63" s="343"/>
      <c r="E63" s="343"/>
      <c r="F63" s="343"/>
      <c r="G63" s="343"/>
      <c r="H63" s="343"/>
      <c r="I63" s="343"/>
      <c r="J63" s="343"/>
      <c r="K63" s="343"/>
      <c r="L63" s="273"/>
    </row>
    <row r="64" spans="2:12" ht="15" customHeight="1">
      <c r="B64" s="342" t="s">
        <v>39</v>
      </c>
      <c r="C64" s="343"/>
      <c r="D64" s="343"/>
      <c r="E64" s="343"/>
      <c r="F64" s="343"/>
      <c r="G64" s="343"/>
      <c r="H64" s="343"/>
      <c r="I64" s="343"/>
      <c r="J64" s="343"/>
      <c r="K64" s="343"/>
      <c r="L64" s="274"/>
    </row>
    <row r="65" spans="2:12" ht="15" customHeight="1">
      <c r="B65" s="342" t="s">
        <v>40</v>
      </c>
      <c r="C65" s="343"/>
      <c r="D65" s="343"/>
      <c r="E65" s="343"/>
      <c r="F65" s="343"/>
      <c r="G65" s="343"/>
      <c r="H65" s="343"/>
      <c r="I65" s="343"/>
      <c r="J65" s="343"/>
      <c r="K65" s="343"/>
      <c r="L65" s="299"/>
    </row>
    <row r="66" spans="2:12" ht="15" customHeight="1">
      <c r="B66" s="342" t="s">
        <v>41</v>
      </c>
      <c r="C66" s="343"/>
      <c r="D66" s="343"/>
      <c r="E66" s="343"/>
      <c r="F66" s="343"/>
      <c r="G66" s="343"/>
      <c r="H66" s="343"/>
      <c r="I66" s="343"/>
      <c r="J66" s="343"/>
      <c r="K66" s="343"/>
      <c r="L66" s="275"/>
    </row>
    <row r="67" spans="2:12" ht="15" customHeight="1">
      <c r="B67" s="342" t="s">
        <v>42</v>
      </c>
      <c r="C67" s="343"/>
      <c r="D67" s="343"/>
      <c r="E67" s="343"/>
      <c r="F67" s="343"/>
      <c r="G67" s="343"/>
      <c r="H67" s="343"/>
      <c r="I67" s="343"/>
      <c r="J67" s="343"/>
      <c r="K67" s="343"/>
      <c r="L67" s="273"/>
    </row>
    <row r="68" spans="2:12" ht="15" customHeight="1">
      <c r="B68" s="342" t="s">
        <v>43</v>
      </c>
      <c r="C68" s="343"/>
      <c r="D68" s="343"/>
      <c r="E68" s="343"/>
      <c r="F68" s="343"/>
      <c r="G68" s="343"/>
      <c r="H68" s="343"/>
      <c r="I68" s="343"/>
      <c r="J68" s="343"/>
      <c r="K68" s="343"/>
      <c r="L68" s="273"/>
    </row>
    <row r="69" spans="2:12" ht="15" customHeight="1">
      <c r="B69" s="342" t="s">
        <v>44</v>
      </c>
      <c r="C69" s="343"/>
      <c r="D69" s="343"/>
      <c r="E69" s="343"/>
      <c r="F69" s="343"/>
      <c r="G69" s="343"/>
      <c r="H69" s="343"/>
      <c r="I69" s="343"/>
      <c r="J69" s="343"/>
      <c r="K69" s="343"/>
      <c r="L69" s="274"/>
    </row>
    <row r="70" spans="2:12" ht="15" customHeight="1">
      <c r="B70" s="342" t="s">
        <v>45</v>
      </c>
      <c r="C70" s="343"/>
      <c r="D70" s="343"/>
      <c r="E70" s="343"/>
      <c r="F70" s="343"/>
      <c r="G70" s="343"/>
      <c r="H70" s="343"/>
      <c r="I70" s="343"/>
      <c r="J70" s="343"/>
      <c r="K70" s="343"/>
      <c r="L70" s="275"/>
    </row>
    <row r="71" spans="2:12" ht="15" customHeight="1">
      <c r="B71" s="342" t="s">
        <v>46</v>
      </c>
      <c r="C71" s="343"/>
      <c r="D71" s="343"/>
      <c r="E71" s="343"/>
      <c r="F71" s="343"/>
      <c r="G71" s="343"/>
      <c r="H71" s="343"/>
      <c r="I71" s="343"/>
      <c r="J71" s="343"/>
      <c r="K71" s="343"/>
      <c r="L71" s="273"/>
    </row>
    <row r="72" spans="2:12" ht="15" customHeight="1">
      <c r="B72" s="342" t="s">
        <v>47</v>
      </c>
      <c r="C72" s="343"/>
      <c r="D72" s="343"/>
      <c r="E72" s="343"/>
      <c r="F72" s="343"/>
      <c r="G72" s="343"/>
      <c r="H72" s="343"/>
      <c r="I72" s="343"/>
      <c r="J72" s="343"/>
      <c r="K72" s="343"/>
      <c r="L72" s="273"/>
    </row>
    <row r="73" spans="2:12" ht="13.5" customHeight="1">
      <c r="B73" s="342" t="s">
        <v>48</v>
      </c>
      <c r="C73" s="343"/>
      <c r="D73" s="343"/>
      <c r="E73" s="343"/>
      <c r="F73" s="343"/>
      <c r="G73" s="343"/>
      <c r="H73" s="343"/>
      <c r="I73" s="343"/>
      <c r="J73" s="343"/>
      <c r="K73" s="343"/>
      <c r="L73" s="274"/>
    </row>
    <row r="74" spans="2:12" ht="13.5" customHeight="1">
      <c r="B74" s="342" t="s">
        <v>49</v>
      </c>
      <c r="C74" s="343"/>
      <c r="D74" s="343"/>
      <c r="E74" s="343"/>
      <c r="F74" s="343"/>
      <c r="G74" s="343"/>
      <c r="H74" s="343"/>
      <c r="I74" s="343"/>
      <c r="J74" s="343"/>
      <c r="K74" s="343"/>
      <c r="L74" s="273"/>
    </row>
    <row r="75" spans="2:12" ht="13.5" customHeight="1">
      <c r="B75" s="342" t="s">
        <v>50</v>
      </c>
      <c r="C75" s="343"/>
      <c r="D75" s="343"/>
      <c r="E75" s="343"/>
      <c r="F75" s="343"/>
      <c r="G75" s="343"/>
      <c r="H75" s="343"/>
      <c r="I75" s="343"/>
      <c r="J75" s="343"/>
      <c r="K75" s="343"/>
      <c r="L75" s="273"/>
    </row>
    <row r="76" spans="2:12" ht="15" customHeight="1">
      <c r="B76" s="342" t="s">
        <v>51</v>
      </c>
      <c r="C76" s="343"/>
      <c r="D76" s="343"/>
      <c r="E76" s="343"/>
      <c r="F76" s="343"/>
      <c r="G76" s="343"/>
      <c r="H76" s="343"/>
      <c r="I76" s="343"/>
      <c r="J76" s="343"/>
      <c r="K76" s="343"/>
      <c r="L76" s="274"/>
    </row>
    <row r="77" spans="2:12" ht="15" customHeight="1">
      <c r="B77" s="355" t="s">
        <v>52</v>
      </c>
      <c r="C77" s="356"/>
      <c r="D77" s="356"/>
      <c r="E77" s="356"/>
      <c r="F77" s="356"/>
      <c r="G77" s="356"/>
      <c r="H77" s="356"/>
      <c r="I77" s="356"/>
      <c r="J77" s="298"/>
      <c r="K77" s="298"/>
      <c r="L77" s="274"/>
    </row>
    <row r="78" spans="2:12" ht="15" customHeight="1">
      <c r="B78" s="342" t="s">
        <v>53</v>
      </c>
      <c r="C78" s="343"/>
      <c r="D78" s="343"/>
      <c r="E78" s="343"/>
      <c r="F78" s="343"/>
      <c r="G78" s="343"/>
      <c r="H78" s="343"/>
      <c r="I78" s="343"/>
      <c r="J78" s="343"/>
      <c r="K78" s="343"/>
      <c r="L78" s="273"/>
    </row>
    <row r="79" spans="2:12" ht="15" customHeight="1">
      <c r="B79" s="342" t="s">
        <v>54</v>
      </c>
      <c r="C79" s="343"/>
      <c r="D79" s="343"/>
      <c r="E79" s="343"/>
      <c r="F79" s="343"/>
      <c r="G79" s="343"/>
      <c r="H79" s="343"/>
      <c r="I79" s="343"/>
      <c r="J79" s="343"/>
      <c r="K79" s="343"/>
      <c r="L79" s="273"/>
    </row>
    <row r="80" spans="2:12" ht="15" customHeight="1">
      <c r="B80" s="342" t="s">
        <v>55</v>
      </c>
      <c r="C80" s="343"/>
      <c r="D80" s="343"/>
      <c r="E80" s="343"/>
      <c r="F80" s="343"/>
      <c r="G80" s="343"/>
      <c r="H80" s="343"/>
      <c r="I80" s="343"/>
      <c r="J80" s="343"/>
      <c r="K80" s="343"/>
      <c r="L80" s="274"/>
    </row>
    <row r="81" spans="2:12" ht="15" customHeight="1">
      <c r="B81" s="342" t="s">
        <v>56</v>
      </c>
      <c r="C81" s="343"/>
      <c r="D81" s="343"/>
      <c r="E81" s="343"/>
      <c r="F81" s="343"/>
      <c r="G81" s="343"/>
      <c r="H81" s="343"/>
      <c r="I81" s="343"/>
      <c r="J81" s="343"/>
      <c r="K81" s="343"/>
      <c r="L81" s="274"/>
    </row>
    <row r="82" spans="2:12" ht="15" customHeight="1">
      <c r="B82" s="342" t="s">
        <v>57</v>
      </c>
      <c r="C82" s="343"/>
      <c r="D82" s="343"/>
      <c r="E82" s="343"/>
      <c r="F82" s="343"/>
      <c r="G82" s="343"/>
      <c r="H82" s="343"/>
      <c r="I82" s="343"/>
      <c r="J82" s="343"/>
      <c r="K82" s="343"/>
      <c r="L82" s="274"/>
    </row>
    <row r="83" spans="2:12" ht="15" customHeight="1">
      <c r="B83" s="342"/>
      <c r="C83" s="343"/>
      <c r="D83" s="343"/>
      <c r="E83" s="343"/>
      <c r="F83" s="343"/>
      <c r="G83" s="343"/>
      <c r="H83" s="343"/>
      <c r="I83" s="343"/>
      <c r="J83" s="343"/>
      <c r="K83" s="343"/>
      <c r="L83" s="274"/>
    </row>
    <row r="84" spans="2:12" ht="15" customHeight="1"/>
    <row r="85" spans="2:12" ht="15" customHeight="1"/>
    <row r="86" spans="2:12" ht="15" customHeight="1"/>
    <row r="87" spans="2:12" ht="15" customHeight="1"/>
    <row r="88" spans="2:12" ht="15" customHeight="1"/>
    <row r="89" spans="2:12" ht="15" customHeight="1"/>
    <row r="90" spans="2:12" ht="15" customHeight="1"/>
    <row r="91" spans="2:12" ht="15" customHeight="1"/>
    <row r="92" spans="2:12" ht="15" customHeight="1"/>
    <row r="93" spans="2:12" ht="15" customHeight="1"/>
    <row r="94" spans="2:12" ht="15" customHeight="1"/>
    <row r="95" spans="2:12" ht="15" customHeight="1"/>
    <row r="96" spans="2:12" ht="15" customHeight="1"/>
    <row r="97" ht="15" customHeight="1"/>
    <row r="98" ht="15" customHeight="1"/>
    <row r="99" ht="15" customHeight="1"/>
    <row r="100" ht="15" customHeight="1"/>
    <row r="101" ht="15" customHeight="1"/>
    <row r="102" ht="15" customHeight="1"/>
    <row r="103" ht="14.2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sheetData>
  <mergeCells count="60">
    <mergeCell ref="B73:K73"/>
    <mergeCell ref="B58:K58"/>
    <mergeCell ref="B83:K83"/>
    <mergeCell ref="B81:K81"/>
    <mergeCell ref="B67:K67"/>
    <mergeCell ref="B68:K68"/>
    <mergeCell ref="B69:K69"/>
    <mergeCell ref="B80:K80"/>
    <mergeCell ref="B79:K79"/>
    <mergeCell ref="B78:K78"/>
    <mergeCell ref="B77:I77"/>
    <mergeCell ref="B82:K82"/>
    <mergeCell ref="B76:K76"/>
    <mergeCell ref="B74:K74"/>
    <mergeCell ref="B75:K75"/>
    <mergeCell ref="B71:K71"/>
    <mergeCell ref="B72:K72"/>
    <mergeCell ref="B53:K53"/>
    <mergeCell ref="B54:K54"/>
    <mergeCell ref="B55:K55"/>
    <mergeCell ref="B56:K56"/>
    <mergeCell ref="B57:K57"/>
    <mergeCell ref="B59:K59"/>
    <mergeCell ref="B60:K60"/>
    <mergeCell ref="B70:K70"/>
    <mergeCell ref="B61:K61"/>
    <mergeCell ref="B62:K62"/>
    <mergeCell ref="B63:K63"/>
    <mergeCell ref="B66:K66"/>
    <mergeCell ref="B64:K64"/>
    <mergeCell ref="B65:K65"/>
    <mergeCell ref="B52:K52"/>
    <mergeCell ref="B39:K39"/>
    <mergeCell ref="B40:K40"/>
    <mergeCell ref="B41:K41"/>
    <mergeCell ref="B42:K42"/>
    <mergeCell ref="B43:K43"/>
    <mergeCell ref="B44:K44"/>
    <mergeCell ref="B45:K45"/>
    <mergeCell ref="B46:K46"/>
    <mergeCell ref="B48:K48"/>
    <mergeCell ref="B49:K49"/>
    <mergeCell ref="B51:K51"/>
    <mergeCell ref="B50:D50"/>
    <mergeCell ref="B47:D47"/>
    <mergeCell ref="B35:K35"/>
    <mergeCell ref="B36:K36"/>
    <mergeCell ref="B37:K37"/>
    <mergeCell ref="B38:K38"/>
    <mergeCell ref="B7:L7"/>
    <mergeCell ref="B8:L8"/>
    <mergeCell ref="B21:L21"/>
    <mergeCell ref="B23:L23"/>
    <mergeCell ref="B34:K34"/>
    <mergeCell ref="B27:K27"/>
    <mergeCell ref="B28:K28"/>
    <mergeCell ref="B29:K29"/>
    <mergeCell ref="B30:K30"/>
    <mergeCell ref="B31:K31"/>
    <mergeCell ref="B32:K32"/>
  </mergeCells>
  <hyperlinks>
    <hyperlink ref="B34:L34" location="'Figure 1.1'!A1" display="Figure 1.1. Interest Expense and Government Debt, 2007–21" xr:uid="{547371D7-0FBB-4458-AEA1-4865E7ABD602}"/>
    <hyperlink ref="B35:L35" location="'Figure 1.2.'!A1" display="Figure 1.2. The Effect of the COVID-19 Pandemic on the Forecast of General Government Gross Debt and Fiscal Balances, 2019–26" xr:uid="{40F60270-0202-49DA-BDBD-B610B847B3F1}"/>
    <hyperlink ref="B36:L36" location="'Figure 1.3.'!A1" display="Figure 1.3. Public Debt and Bond Yields in Advanced Economies, 1880–2020" xr:uid="{A01D27DD-95B3-41B3-90FB-6A4F218A48A1}"/>
    <hyperlink ref="B37:L37" location="'Figure 1.4'!A1" display="Figure 1.4. Gross Financing Needs, 2021" xr:uid="{1888A00C-3D10-4943-8F1D-AA5D7CEBA9FD}"/>
    <hyperlink ref="B38:L38" location="'Figure 1.5'!A1" display="Figure 1.5. Accounting for Changes in Government Debt, 2019–21" xr:uid="{7BAE042D-F78E-4423-8D13-2C010A6C076A}"/>
    <hyperlink ref="B39:L39" location="'Figure 1.6.'!A1" display="Figure 1.6. Recent Fiscal Developments and Outlook across Income Groups, 2019–26" xr:uid="{587F48F6-EE16-4654-B2F1-414666BFFFBE}"/>
    <hyperlink ref="B40:L40" location="'Figure 1.7.'!A1" display="Figure 1.7. Government Fiscal Support in Response to COVID-19, 2020–21" xr:uid="{66E96FED-9309-44C8-8D74-B377E90821D7}"/>
    <hyperlink ref="B43:L43" location="'Figure 2.1'!A1" display="Figure 2.1. Change in Inequality (Gini Index) 1990–2019" xr:uid="{4A71BE37-F9BF-41F9-AA1D-71CC569CED19}"/>
    <hyperlink ref="B44:L44" location="'Figure 2.2'!A1" display="Figure 2.2. Income and Wealth Shares of Top 10 Percent of Population" xr:uid="{F35073EF-D1E4-4BE7-9A34-33BA3A9ECA69}"/>
    <hyperlink ref="B45:L45" location="'Figure 2.3'!A1" display="Figure 2.3. Intergenerational Persistence in Education" xr:uid="{9D102BCD-3F9B-41EB-BA07-076FA4DE669C}"/>
    <hyperlink ref="B46:L46" location="'Figure 2.4'!A1" display="Figure 2.4. Relationships between Various Aspects of Inequality" xr:uid="{2FCC4BE7-582B-46FA-B70B-DCA22A7B32F8}"/>
    <hyperlink ref="B48:L48" location="'Figure 2.5.'!A1" display="Figure 2.5. Education Losses due to School Closures and Remote Learning Efficiency in 2020" xr:uid="{CFCF070A-BE0C-4451-92E0-A33DC08C7A49}"/>
    <hyperlink ref="B49:L49" location="'Figure 2.6.'!A1" display="Figure 2.6. Policies–Conceptual Framework" xr:uid="{5646E2BC-8876-4368-8F4D-2210B31C3A7F}"/>
    <hyperlink ref="B51:L51" location="'Figure 2.7.'!A1" display="Figure 2.7. Spending on Education and Intergenerational Mobility" xr:uid="{3F938701-4A0A-4BD1-9B5E-020E9A3C5022}"/>
    <hyperlink ref="B52:L52" location="'Figure 2.8.'!A1" display="Figure 2.8. Differences in Enrollment Rates between the Richest and Poorest Households" xr:uid="{1016BBDC-A4AA-4545-83AC-62BE6F544E58}"/>
    <hyperlink ref="B53:L53" location="'Figure 2.9.'!A1" display="Figure 2.9. Impact of Public Education Spending on School Enrollment Rates" xr:uid="{5F4E0AA3-D1BA-49A8-A1C5-51A4BFFD39BE}"/>
    <hyperlink ref="B54:L54" location="'Figure 2.10.'!A1" display="Figure 2.10. Effectiveness of Social Assistance Spending" xr:uid="{4D0EABE9-389D-4E36-A080-516AFCA5B7BD}"/>
    <hyperlink ref="B55:L55" location="'Figure 2.11.'!A1" display="Figure 2.11. Effectiveness and Allocation of Social Assistance Programs" xr:uid="{8AF168B4-4BF4-4E92-9C9B-5E040D897D82}"/>
    <hyperlink ref="B56:L56" location="'Figure 2.12.'!A1" display="Figure 2.12. Public Investment in Adaptation to Climate Change: Needs and Aid Flows" xr:uid="{8DB1F6C0-80AD-4060-BB37-22861D063E7A}"/>
    <hyperlink ref="B41:L41" location="'Box Figure 1.2.1.'!A1" display="Box 1.2.1. Policy Support to Nonfinancial Firms" xr:uid="{52108B81-C42A-4500-8AAB-E255B5FC125A}"/>
    <hyperlink ref="B42:L42" location="'Box Figure 1.2.2'!A1" display="Figure 1.2.2. Revenues and Spending among DSSI Beneficiaries" xr:uid="{F7EE7848-6258-49D3-A50C-BC1D1663735C}"/>
    <hyperlink ref="B57:L57" location="'Figure 2.13.'!A1" display="Figure 2.13. Additional Spending Requirement for Meeting the SDGs by 2030" xr:uid="{5DE87F28-C8E0-449C-9162-37D250DDA5CC}"/>
    <hyperlink ref="B58:L58" location="'Figure 2.14.'!A1" display="Figure 2.14. Sector Spending Inefficiency" xr:uid="{B93965B3-47E6-4F58-A708-083DC5112A13}"/>
    <hyperlink ref="B71:L71" location="'Figure 2.1.1'!A1" display="Box Figure 1.2.1. IMF Credit Outstanding by Group " xr:uid="{1B010E43-2451-471C-897E-2DE73E8E9B7F}"/>
    <hyperlink ref="B72:L72" location="'Figure 2.1.3.'!A1" display="Figure 2.16. Survey Results on Preferences for Tax-Financed Spending" xr:uid="{0210DB0F-473D-4B22-9650-E45C9E139390}"/>
    <hyperlink ref="B34:K34" location="'Figure 1.1.'!A1" display="Figure 1.1. Global Public and Private Debt, 1995–2020" xr:uid="{0F80959D-B1B3-48DC-B46B-2B366B85338A}"/>
    <hyperlink ref="B35:K35" location="'Figure 1.2.'!A1" display="Figure 1.2. International Energy and Food Prices, 2000–22" xr:uid="{C70D7342-07E0-4892-A56A-0A7906947903}"/>
    <hyperlink ref="B36:K36" location="'Figure 1.3.'!A1" display="Figure 1.3. Fiscal Effects of Energy Subsidies When International Prices Change" xr:uid="{E271CBBC-8F89-4228-A08C-6CD138D901B5}"/>
    <hyperlink ref="B37:K37" location="'Figure 1.4.'!A1" display="Figure 1.4. Uneven Economic Recoveries and Fiscal Deficits" xr:uid="{BE29CA76-CE7A-4C91-A41A-F180215C004C}"/>
    <hyperlink ref="B38:K38" location="'Figure 1.5'!A1" display="Figure 1.5. Changes in Household Income, 2020" xr:uid="{C1BECFBA-BC46-4F24-BC74-64C4C5ABD3A6}"/>
    <hyperlink ref="B39:K39" location="'Figure 1.6'!A1" display="Online Annex Figure 1.6. Evolution of Poverty and Income Inequality during the Pandemic, 2019−21" xr:uid="{04CABFA2-9843-40CC-8AA3-45E3174D9004}"/>
    <hyperlink ref="B40:K40" location="'Figure 1.7.'!A1" display="Figure 1.7. Contributions to Changes in Household Savings, 2019–21" xr:uid="{3B638C57-FF1C-4671-A416-0B03DEB0CC0D}"/>
    <hyperlink ref="B41:K41" location="'Figure 1.8.'!A1" display="Figure 1.8. United States: Contributions to Changes in Household Savings, by Income Quintile, 2020" xr:uid="{FD53F097-5C68-4A97-9A6A-6A790C35BFA7}"/>
    <hyperlink ref="B42:K42" location="'Figure 1.9.'!A1" display="Figure 1.9. Excess Gross Household Savings Rose Significantly in Advanced Economies" xr:uid="{B6083EE4-9D98-4624-BDAD-4F06027BD8A2}"/>
    <hyperlink ref="B43:K43" location="'Figure 1.10.'!A1" display="Figure 1.10. Contribution of Inflation to Public Debt Ratios: Predicted versus Actual" xr:uid="{66FCFBF9-BF02-472A-9AD1-FBCE7716972B}"/>
    <hyperlink ref="B44:K44" location="'Figure 1.11.'!A1" display="Figure 1.11. Short-Term Response of Fiscal Flows to Within-Year Inflation Surprises" xr:uid="{DD69D9AD-443E-4889-9B3B-2B818D187848}"/>
    <hyperlink ref="B45:K45" location="'Box Figure 1.1.1.'!A1" display="Figure 1.12. Government Debt Composition for Selected Countries" xr:uid="{2CCAD748-6324-46BB-9D55-C1B13FE6A215}"/>
    <hyperlink ref="B46:K46" location="'Box Figure 1.2.1.'!A1" display="Figure 1.13. Response of Market Sovereign Interest Rate to Inflation Volatility Shocks" xr:uid="{BEDC001E-1BC8-408E-A436-220777BFA4C3}"/>
    <hyperlink ref="B48:K48" location="'Table 1.1.'!A1" display="Figure 1.14. Fiscal Performance during Energy and Food Price Booms, 1991–2018" xr:uid="{CB34F469-DB76-45B1-A680-5AA457177026}"/>
    <hyperlink ref="B49:K49" location="'Table 1.2.'!A1" display="Figure 1.15. Share of Renewable Sources in Total Energy Supply" xr:uid="{FE4F1566-C888-41A2-93C7-391543884841}"/>
    <hyperlink ref="B51:K51" location="'Annex Figure 1.1.1.'!A1" display="Figure 1.1.1. Poverty and Social Safety Nets" xr:uid="{1334303D-EF95-4C19-84F5-FC0B3DAEDC39}"/>
    <hyperlink ref="B52:K52" location="'Annex Figure 1.1.2.'!A1" display="Figure 2.1. National Corporate and Personal Income Tax Rates, by Income Group and Population" xr:uid="{A5F466DE-1E1A-4B80-AF92-E4F6258A9063}"/>
    <hyperlink ref="B53:K53" location="'Annex Figure 1.1.3.'!A1" display="Figure 2.2. Disaggregation of Total Profit of Multinational Corporations" xr:uid="{3B0E3E06-E9CD-4766-8158-01EB59483381}"/>
    <hyperlink ref="B54:K54" location="'Annex Figure 1.1.4. Panel 1'!A1" display="Figure 2.3. Revenue Effects of the OECD/G20 Inclusive Framework Agreement, Pillars 1 and 2" xr:uid="{45B255CC-6A3B-44ED-8ECC-C9F6180ED3CC}"/>
    <hyperlink ref="B55:K55" location="'Annex Figure 1.1.4. Panel 2'!A1" display="Figure 2.4. Use of Internationally Shared Information in Risk Analysis by Tax Authorities" xr:uid="{E14BACFD-FC68-4F7F-B6C6-1C202377EF1F}"/>
    <hyperlink ref="B57:K57" location="'Annex Figure 1.2.1 Panel 2'!A1" display="Figure 2.6. Baseline CO2 Emissions" xr:uid="{D4BEF6AC-9F0D-42B4-BAE8-0290454ADBED}"/>
    <hyperlink ref="B58:K58" location="'Annex Figure 1.2.2. Panel 1'!A1" display="Figure 2.7. CO2 Emission Projections" xr:uid="{ABD0A0BE-988E-4CBA-A2C2-3EE448FC3155}"/>
    <hyperlink ref="B71:K71" location="'Annex Figure 1.4.3.'!A1" display="Online Annex Figure 1.3.3. Brazil: Change in Per-Capita Market and Disposable Income across Household Income Quintiles, 2020" xr:uid="{CA8C87DA-E4EB-431A-8C1C-4B74EB28EC1B}"/>
    <hyperlink ref="B72:K72" location="'Annex Figure 1.4.4.'!A1" display="Online Annex Figure 1.3.4. Evolution of Poverty and Income Inequality during the Pandemic, 2019−21" xr:uid="{0098BE64-8C98-42C2-8993-81B628C3CF44}"/>
    <hyperlink ref="B73:K73" location="'Annex Figure 1.4.5.'!A1" display="Online Annex Figure 1.2.6. Income Stabilization by Worker Groups" xr:uid="{BD2E5AAF-7F12-432C-AF5A-AB097D495268}"/>
    <hyperlink ref="B56:K56" location="'Annex Figure 1.2.1. Panel 1'!A1" display="Figure 2.5. Effect of Cross-Border Remote Work on a Country’s PIT Base, by Income Group" xr:uid="{314BBDBA-E101-4FB6-A463-1460F9C0B07F}"/>
    <hyperlink ref="B59:K59" location="'Annex Figure 1.2.2. Panel 2'!A1" display="Figure 2.8. CO2 Reduced below Baseline in Selected Countries with a Carbon Price Floor, 2030" xr:uid="{44AC53FA-A7B0-49D5-88C9-9A0F45A804BC}"/>
    <hyperlink ref="B60:K60" location="'Annex Figure 1.2.3. Panel 1'!A1" display="Figure 2.9. Selected Carbon-Pricing Initiatives, by Coverage of Greenhouse Gas Emissions and Carbon Price" xr:uid="{94A90B93-1F68-475D-ABA0-44053568ACD2}"/>
    <hyperlink ref="B70:K70" location="'Annex Figure 1.4.2.'!A1" display="Online Annex Figure 1.3.2. Change in Per-Capita Market Income and Disposable Income, by Income Groups" xr:uid="{A25197D9-AC08-4781-8DE9-A291E7F8E7DC}"/>
    <hyperlink ref="B62:L62" location="'Figure 2.1.1'!A1" display="Box Figure 1.2.1. IMF Credit Outstanding by Group " xr:uid="{B34E5D9B-E8BA-4705-8FA6-1E42C3332719}"/>
    <hyperlink ref="B63:L63" location="'Figure 2.1.3.'!A1" display="Figure 2.16. Survey Results on Preferences for Tax-Financed Spending" xr:uid="{A7276405-6358-4A91-B45B-E78001E8FD35}"/>
    <hyperlink ref="B62:K62" location="'Annex Figure 1.2.4.'!A1" display="Figure 2.8. CO2 Reduced below Baseline in Selected Countries with a Carbon Price Floor, 2030" xr:uid="{6C4191FC-4E8C-4AC0-BEAC-880648F01B58}"/>
    <hyperlink ref="B63:K63" location="'Annex Figure 1.2.5.'!A1" display="Figure 2.9. Selected Carbon-Pricing Initiatives, by Coverage of Greenhouse Gas Emissions and Carbon Price" xr:uid="{7687048B-6680-4B33-888D-192C1EBE8901}"/>
    <hyperlink ref="B64:K64" location="'Annex Figure 1.2.6.'!A1" display="Figure 2.10. Penalties from Exiting Illustrative Carbon-Pricing Regime with a Border Carbon Adjustment, 2020" xr:uid="{9BF5CA8E-4E4F-4E15-9F5A-F5514FBCB8F0}"/>
    <hyperlink ref="B61:K61" location="'Annex Figure 1.2.3. Panel 2'!A1" display="Figure 2.10. Penalties from Exiting Illustrative Carbon-Pricing Regime with a Border Carbon Adjustment, 2020" xr:uid="{FA7BB74D-B345-41F5-80A7-F5D8CA2D2EDD}"/>
    <hyperlink ref="B65:K65" location="'Annex Figure 1.2.3. Panel 2'!A1" display="Figure 2.10. Penalties from Exiting Illustrative Carbon-Pricing Regime with a Border Carbon Adjustment, 2020" xr:uid="{88238330-8482-4714-A9D5-B8D18A84C3D5}"/>
    <hyperlink ref="B65:L65" location="'Annex Figure 1.3.1.'!A1" display="Online Annex Figure 1.2.3. Income and Consumption Stabilization during the Pandemic, by Household Income Groups " xr:uid="{F887F074-1CAB-493A-A622-27660A1C1AFB}"/>
    <hyperlink ref="B67:L67" location="'Figure 2.1.1'!A1" display="Box Figure 1.2.1. IMF Credit Outstanding by Group " xr:uid="{D1B031CE-944A-4E49-8C65-86F8A385D6A5}"/>
    <hyperlink ref="B68:L68" location="'Figure 2.1.3.'!A1" display="Figure 2.16. Survey Results on Preferences for Tax-Financed Spending" xr:uid="{8A327BE0-BD2D-4BE5-9DA1-850FED2E19AE}"/>
    <hyperlink ref="B67:K67" location="'Annex Figure 1.3.3'!A1" display="Online Annex Figure 1.2.4. Redistribution Effects of Fiscal Support Measures during the Pandemic" xr:uid="{76BB6F84-D419-45CD-A1E1-EDC30CAB9452}"/>
    <hyperlink ref="B68:K68" location="'Annex Figure 1.3.4'!A1" display="Online Annex Figure 1.2.5. Comparison of Income Stabilization Effects" xr:uid="{DE6CFE61-5A4C-4D89-9E95-0C8F3848E705}"/>
    <hyperlink ref="B69:K69" location="'Annex Figure 1.4.1.'!A1" display="Online Annex Figure 1.2.6. Income Stabilization by Worker Groups" xr:uid="{E5479545-D94D-47B3-9DBD-0F7984E454D5}"/>
    <hyperlink ref="B66:K66" location="'Annex figure 1.3.2.'!A1" display="Online Annex Figure 1.2.3. Income and Consumption Stabilization during the Pandemic, by Household Income Groups " xr:uid="{DDE3305D-4ACE-4496-8AEB-636AD371F270}"/>
    <hyperlink ref="B74:L74" location="'Figure 2.1.1'!A1" display="Box Figure 1.2.1. IMF Credit Outstanding by Group " xr:uid="{A9DA2F46-8B74-4A76-A1C9-CBABC55585B0}"/>
    <hyperlink ref="B75:L75" location="'Figure 2.1.3.'!A1" display="Figure 2.16. Survey Results on Preferences for Tax-Financed Spending" xr:uid="{F93394D9-6BAE-4D78-BF30-717B78FDBBFE}"/>
    <hyperlink ref="B74:K74" location="'Annex Figure 1.4.6.'!A1" display="Online Annex Figure 1.4.3. Unemployment Income Support and Targeted Transfer" xr:uid="{96317945-12CF-4D61-9608-7B1A184F2253}"/>
    <hyperlink ref="B75:K75" location="'Annex Figure 1.4.7.'!A1" display="Online Annex Figure 1.4.4. Stabilization effects of job retention schemes when there is productivity cost of unemployment" xr:uid="{6E705C78-155C-42B7-A94F-1D9ED26EDF8C}"/>
    <hyperlink ref="B76:K76" location="'Annex Figure 1.5.1.'!A1" display="Online Annex Figure 1.4.5. Designing Semi-automatic Stabilizers" xr:uid="{50E20EE7-6E06-472A-8BE1-0C711F248670}"/>
    <hyperlink ref="B78:L78" location="'Figure 2.1.1'!A1" display="Box Figure 1.2.1. IMF Credit Outstanding by Group " xr:uid="{43D3AC1A-7977-4EBB-8E8B-7CCCE4107FA4}"/>
    <hyperlink ref="B79:L79" location="'Figure 2.1.3.'!A1" display="Figure 2.16. Survey Results on Preferences for Tax-Financed Spending" xr:uid="{FFFD7E69-970F-43AE-981F-FAD784622533}"/>
    <hyperlink ref="B78:K78" location="'Annex Table 1.1.1.'!A1" display="Online Annex Figure 1.4.6.  Simulated Effects of Discretionary Support and Time-Varying Automatic Stabilizers  " xr:uid="{66F6154B-2F44-4BDA-B840-8772D410B5A7}"/>
    <hyperlink ref="B79:K79" location="'Annex Table 1.2.1.'!A1" display="Online Annex Figure 1.4.7. Discretionary targeted transfer to vulnerable HH in response to increasing living cost" xr:uid="{D08EE5A5-F04C-40C5-8321-9810C95362E8}"/>
    <hyperlink ref="B80:K80" location="'Annex Table 1.2.2.'!A1" display="Online Annex Figure 1.5.1. Effects of Global Energy Pricing Subsidies" xr:uid="{A5BFDC75-8DB8-49EC-802D-B4E3D1462F7E}"/>
    <hyperlink ref="B81:K81" location="'Annex Table 1.3.1.'!A1" display="Online Annex Table 1.2.2. Regression Results on Differences of Individual Income Stabilization across the EU  " xr:uid="{C6A3928F-7FE0-4BC6-888F-06BEE2B1BA75}"/>
    <hyperlink ref="B82:K82" location="'Annex Table 1.4.1.'!A1" display="Online Annex Table 1.3.1. Scenarios of Emergency Aid Program—A Comparison" xr:uid="{D083C665-9522-4A9E-9A56-22F148CDD8C3}"/>
    <hyperlink ref="B27:K27" location="'ES Figure 1'!A1" display="Figure 1.1. Fiscal Policy Builds Resilience in Several Critical Areas " xr:uid="{BF0DBE5F-85BC-49C8-BF77-857696802FDA}"/>
    <hyperlink ref="B28:K28" location="'ES Figure 2'!A1" display="Figure 1.1. Fiscal Policy Builds Resilience in Several Critical Areas " xr:uid="{609BDE1C-0954-4E91-B1FE-72B1BCAA19AF}"/>
    <hyperlink ref="B29:K29" location="'ES Figure 3'!A1" display="Figure 1.2. Fiscal Responses in Large Crises" xr:uid="{3A6FEB56-AEA3-49C0-95F6-13423997860B}"/>
    <hyperlink ref="B30:K30" location="'ES Figure 4'!A1" display="Figure 1.3. Simulations of the Stabilization of Income and Consumption Across EU Countries, 2020" xr:uid="{CB9401C8-B408-4DCC-A163-5E9CE6793F9D}"/>
    <hyperlink ref="B31:K31" location="'ES Figure 5'!A1" display="Figure 3. Effect of Inflation Shock on the Debt Ratio, Selected Countries, 2022 versus 2020 " xr:uid="{AB58AD15-6F08-4D7C-B91C-76367B473771}"/>
    <hyperlink ref="B32:K32" location="'ES Figure 6'!A1" display="Figure 4. Food and Energy Support Policies, by Income Group " xr:uid="{5C810AC7-F36E-4E25-AEC4-8BDAA07DF79D}"/>
  </hyperlink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CCE9A-84DC-40B7-9922-369B432FAAE3}">
  <sheetPr codeName="Sheet2">
    <tabColor theme="5" tint="0.59999389629810485"/>
  </sheetPr>
  <dimension ref="A1:M5"/>
  <sheetViews>
    <sheetView topLeftCell="A10" zoomScale="70" zoomScaleNormal="70" workbookViewId="0">
      <selection activeCell="G39" sqref="G39"/>
    </sheetView>
  </sheetViews>
  <sheetFormatPr defaultColWidth="8.7109375" defaultRowHeight="14.45"/>
  <cols>
    <col min="1" max="1" width="29" style="1" bestFit="1" customWidth="1"/>
    <col min="2" max="7" width="9.7109375" style="1" customWidth="1"/>
    <col min="8" max="16384" width="8.7109375" style="1"/>
  </cols>
  <sheetData>
    <row r="1" spans="1:13">
      <c r="A1" s="228"/>
      <c r="B1" s="240"/>
      <c r="C1" s="240"/>
      <c r="D1" s="240"/>
      <c r="E1" s="240"/>
      <c r="F1" s="240"/>
      <c r="G1" s="2"/>
      <c r="M1" s="4"/>
    </row>
    <row r="2" spans="1:13" ht="57.95">
      <c r="A2" s="228"/>
      <c r="B2" s="240" t="s">
        <v>205</v>
      </c>
      <c r="C2" s="240"/>
      <c r="D2" s="240" t="s">
        <v>206</v>
      </c>
      <c r="E2" s="240" t="s">
        <v>207</v>
      </c>
      <c r="F2" s="240" t="s">
        <v>208</v>
      </c>
      <c r="G2" s="2"/>
    </row>
    <row r="3" spans="1:13">
      <c r="A3" s="228" t="s">
        <v>209</v>
      </c>
      <c r="B3" s="228">
        <v>0.34852</v>
      </c>
      <c r="C3" s="228"/>
      <c r="D3" s="228">
        <f>0.3</f>
        <v>0.3</v>
      </c>
      <c r="E3" s="228">
        <f>0.46</f>
        <v>0.46</v>
      </c>
      <c r="F3" s="228">
        <v>0.67</v>
      </c>
    </row>
    <row r="4" spans="1:13">
      <c r="A4" s="228" t="s">
        <v>122</v>
      </c>
      <c r="B4" s="228">
        <v>0.22500999999999999</v>
      </c>
      <c r="C4" s="228"/>
      <c r="D4" s="228">
        <v>0.21</v>
      </c>
      <c r="E4" s="228">
        <v>0.24</v>
      </c>
      <c r="F4" s="228">
        <v>0.42</v>
      </c>
    </row>
    <row r="5" spans="1:13">
      <c r="A5" s="228" t="s">
        <v>70</v>
      </c>
      <c r="B5" s="228">
        <v>0.10405</v>
      </c>
      <c r="C5" s="228"/>
      <c r="D5" s="228">
        <v>0.1</v>
      </c>
      <c r="E5" s="228">
        <v>0.14000000000000001</v>
      </c>
      <c r="F5" s="228">
        <v>0.14000000000000001</v>
      </c>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530C12-9737-4430-BBBC-C776473CEC57}">
  <sheetPr codeName="Sheet3">
    <tabColor theme="5" tint="0.59999389629810485"/>
  </sheetPr>
  <dimension ref="A1:P39"/>
  <sheetViews>
    <sheetView zoomScaleNormal="100" workbookViewId="0">
      <selection activeCell="I42" sqref="I42"/>
    </sheetView>
  </sheetViews>
  <sheetFormatPr defaultColWidth="9" defaultRowHeight="14.45"/>
  <cols>
    <col min="1" max="16384" width="9" style="24"/>
  </cols>
  <sheetData>
    <row r="1" spans="1:16" ht="18">
      <c r="A1" s="78" t="s">
        <v>210</v>
      </c>
      <c r="B1" s="78" t="s">
        <v>211</v>
      </c>
      <c r="C1" s="78" t="s">
        <v>212</v>
      </c>
      <c r="D1" s="78" t="s">
        <v>213</v>
      </c>
      <c r="E1" s="78"/>
      <c r="F1" s="78"/>
      <c r="G1" s="78" t="s">
        <v>214</v>
      </c>
      <c r="M1" s="300"/>
      <c r="P1" s="405"/>
    </row>
    <row r="2" spans="1:16" ht="10.5" customHeight="1">
      <c r="A2" s="78">
        <v>20.022207260131836</v>
      </c>
      <c r="B2" s="78">
        <v>23.835655212402344</v>
      </c>
      <c r="C2" s="78">
        <v>1.2522687911987305</v>
      </c>
      <c r="D2" s="78">
        <v>2.5096120834350586</v>
      </c>
      <c r="E2" s="78" t="s">
        <v>215</v>
      </c>
      <c r="F2" s="78" t="s">
        <v>216</v>
      </c>
      <c r="G2" s="78">
        <v>95.916091918945313</v>
      </c>
      <c r="M2" s="301"/>
      <c r="N2" s="239"/>
      <c r="O2" s="239"/>
    </row>
    <row r="3" spans="1:16">
      <c r="A3" s="78">
        <v>27.447841644287109</v>
      </c>
      <c r="B3" s="78">
        <v>24.354856491088867</v>
      </c>
      <c r="C3" s="78">
        <v>2.1722812652587891</v>
      </c>
      <c r="D3" s="78">
        <v>0.65638327598571777</v>
      </c>
      <c r="E3" s="78" t="s">
        <v>217</v>
      </c>
      <c r="F3" s="78" t="s">
        <v>218</v>
      </c>
      <c r="G3" s="78">
        <v>91.027503967285156</v>
      </c>
    </row>
    <row r="4" spans="1:16">
      <c r="A4" s="78">
        <v>19.922492980957031</v>
      </c>
      <c r="B4" s="78">
        <v>20.324996948242188</v>
      </c>
      <c r="C4" s="78">
        <v>14.381531715393066</v>
      </c>
      <c r="D4" s="78">
        <v>1.9090484380722046</v>
      </c>
      <c r="E4" s="78" t="s">
        <v>219</v>
      </c>
      <c r="F4" s="78" t="s">
        <v>220</v>
      </c>
      <c r="G4" s="78">
        <v>91.6329345703125</v>
      </c>
    </row>
    <row r="5" spans="1:16">
      <c r="A5" s="78">
        <v>24.759746551513672</v>
      </c>
      <c r="B5" s="78">
        <v>28.134862899780273</v>
      </c>
      <c r="C5" s="78">
        <v>0.47892391681671143</v>
      </c>
      <c r="D5" s="78">
        <v>3.4748361110687256</v>
      </c>
      <c r="E5" s="78" t="s">
        <v>221</v>
      </c>
      <c r="F5" s="78" t="s">
        <v>222</v>
      </c>
      <c r="G5" s="78">
        <v>86.008018493652344</v>
      </c>
    </row>
    <row r="6" spans="1:16">
      <c r="A6" s="78">
        <v>12.315647125244141</v>
      </c>
      <c r="B6" s="78">
        <v>33.408607482910156</v>
      </c>
      <c r="C6" s="78">
        <v>16.424831390380859</v>
      </c>
      <c r="D6" s="78">
        <v>-0.49006345868110657</v>
      </c>
      <c r="E6" s="78" t="s">
        <v>223</v>
      </c>
      <c r="F6" s="78" t="s">
        <v>224</v>
      </c>
      <c r="G6" s="78">
        <v>83.599136352539063</v>
      </c>
    </row>
    <row r="7" spans="1:16">
      <c r="A7" s="78">
        <v>27.217187881469727</v>
      </c>
      <c r="B7" s="78">
        <v>32.375682830810547</v>
      </c>
      <c r="C7" s="78">
        <v>1.8103947639465332</v>
      </c>
      <c r="D7" s="78">
        <v>1.4056363105773926</v>
      </c>
      <c r="E7" s="78" t="s">
        <v>191</v>
      </c>
      <c r="F7" s="78" t="s">
        <v>225</v>
      </c>
      <c r="G7" s="78">
        <v>91.488006591796875</v>
      </c>
    </row>
    <row r="8" spans="1:16">
      <c r="A8" s="78">
        <v>16.633823394775391</v>
      </c>
      <c r="B8" s="78">
        <v>23.580118179321289</v>
      </c>
      <c r="C8" s="78">
        <v>21.156211853027344</v>
      </c>
      <c r="D8" s="78">
        <v>2.688018798828125</v>
      </c>
      <c r="E8" s="78" t="s">
        <v>226</v>
      </c>
      <c r="F8" s="78" t="s">
        <v>227</v>
      </c>
      <c r="G8" s="78">
        <v>90.839675903320313</v>
      </c>
    </row>
    <row r="9" spans="1:16">
      <c r="A9" s="78">
        <v>12.633362770080566</v>
      </c>
      <c r="B9" s="78">
        <v>46.197689056396484</v>
      </c>
      <c r="C9" s="78">
        <v>6.5653600692749023</v>
      </c>
      <c r="D9" s="78">
        <v>-0.18750487267971039</v>
      </c>
      <c r="E9" s="78" t="s">
        <v>228</v>
      </c>
      <c r="F9" s="78" t="s">
        <v>229</v>
      </c>
      <c r="G9" s="78">
        <v>93.162315368652344</v>
      </c>
    </row>
    <row r="10" spans="1:16">
      <c r="A10" s="78">
        <v>20.370662689208984</v>
      </c>
      <c r="B10" s="78">
        <v>42.288234710693359</v>
      </c>
      <c r="C10" s="78">
        <v>1.6777749061584473</v>
      </c>
      <c r="D10" s="78">
        <v>1.0938708782196045</v>
      </c>
      <c r="E10" s="78" t="s">
        <v>230</v>
      </c>
      <c r="F10" s="78" t="s">
        <v>231</v>
      </c>
      <c r="G10" s="78">
        <v>89.198959350585938</v>
      </c>
    </row>
    <row r="11" spans="1:16">
      <c r="A11" s="78">
        <v>30.842205047607422</v>
      </c>
      <c r="B11" s="78">
        <v>20.212213516235352</v>
      </c>
      <c r="C11" s="78">
        <v>17.804513931274414</v>
      </c>
      <c r="D11" s="78">
        <v>-0.91470485925674438</v>
      </c>
      <c r="E11" s="78" t="s">
        <v>232</v>
      </c>
      <c r="F11" s="78" t="s">
        <v>233</v>
      </c>
      <c r="G11" s="78">
        <v>87.452041625976563</v>
      </c>
    </row>
    <row r="12" spans="1:16">
      <c r="A12" s="78">
        <v>18.240652084350586</v>
      </c>
      <c r="B12" s="78">
        <v>41.425468444824219</v>
      </c>
      <c r="C12" s="78">
        <v>10.570446968078613</v>
      </c>
      <c r="D12" s="78">
        <v>-0.31198716163635254</v>
      </c>
      <c r="E12" s="78" t="s">
        <v>192</v>
      </c>
      <c r="F12" s="78" t="s">
        <v>234</v>
      </c>
      <c r="G12" s="78">
        <v>94.765350341796875</v>
      </c>
    </row>
    <row r="13" spans="1:16">
      <c r="A13" s="78">
        <v>15.250337600708008</v>
      </c>
      <c r="B13" s="78">
        <v>49.143180847167969</v>
      </c>
      <c r="C13" s="78">
        <v>4.6568813323974609</v>
      </c>
      <c r="D13" s="78">
        <v>1.7794028520584106</v>
      </c>
      <c r="E13" s="78" t="s">
        <v>235</v>
      </c>
      <c r="F13" s="78" t="s">
        <v>236</v>
      </c>
      <c r="G13" s="78">
        <v>96.592132568359375</v>
      </c>
    </row>
    <row r="14" spans="1:16">
      <c r="A14" s="78">
        <v>39.756175994873047</v>
      </c>
      <c r="B14" s="78">
        <v>25.671981811523438</v>
      </c>
      <c r="C14" s="78">
        <v>5.7491273880004883</v>
      </c>
      <c r="D14" s="78">
        <v>0.65572446584701538</v>
      </c>
      <c r="E14" s="78" t="s">
        <v>237</v>
      </c>
      <c r="F14" s="78" t="s">
        <v>238</v>
      </c>
      <c r="G14" s="78">
        <v>95.614540100097656</v>
      </c>
    </row>
    <row r="15" spans="1:16">
      <c r="A15" s="78">
        <v>20.441921234130859</v>
      </c>
      <c r="B15" s="78">
        <v>38.056892395019531</v>
      </c>
      <c r="C15" s="78">
        <v>13.531549453735352</v>
      </c>
      <c r="D15" s="78">
        <v>0.48521190881729126</v>
      </c>
      <c r="E15" s="78" t="s">
        <v>239</v>
      </c>
      <c r="F15" s="78" t="s">
        <v>240</v>
      </c>
      <c r="G15" s="78">
        <v>94.767364501953125</v>
      </c>
    </row>
    <row r="16" spans="1:16">
      <c r="A16" s="78">
        <v>27.876096725463867</v>
      </c>
      <c r="B16" s="78">
        <v>4.929440975189209</v>
      </c>
      <c r="C16" s="78">
        <v>40.186569213867188</v>
      </c>
      <c r="D16" s="78">
        <v>0.98272746801376343</v>
      </c>
      <c r="E16" s="78" t="s">
        <v>241</v>
      </c>
      <c r="F16" s="78" t="s">
        <v>242</v>
      </c>
      <c r="G16" s="78">
        <v>93.355667114257813</v>
      </c>
    </row>
    <row r="17" spans="1:13">
      <c r="A17" s="78">
        <v>22.967998504638672</v>
      </c>
      <c r="B17" s="78">
        <v>45.925502777099609</v>
      </c>
      <c r="C17" s="78">
        <v>4.9750857353210449</v>
      </c>
      <c r="D17" s="78">
        <v>1.0183485746383667</v>
      </c>
      <c r="E17" s="78" t="s">
        <v>243</v>
      </c>
      <c r="F17" s="78" t="s">
        <v>244</v>
      </c>
      <c r="G17" s="78">
        <v>94.721839904785156</v>
      </c>
    </row>
    <row r="18" spans="1:13">
      <c r="A18" s="78">
        <v>31.890893936157227</v>
      </c>
      <c r="B18" s="78">
        <v>41.923213958740234</v>
      </c>
      <c r="C18" s="78">
        <v>2.8086018562316895</v>
      </c>
      <c r="D18" s="78">
        <v>1.5655584633350372E-2</v>
      </c>
      <c r="E18" s="78" t="s">
        <v>245</v>
      </c>
      <c r="F18" s="78" t="s">
        <v>246</v>
      </c>
      <c r="G18" s="78">
        <v>93.686874389648438</v>
      </c>
    </row>
    <row r="19" spans="1:13">
      <c r="A19" s="78">
        <v>27.358373641967773</v>
      </c>
      <c r="B19" s="78">
        <v>41.447490692138672</v>
      </c>
      <c r="C19" s="78">
        <v>7.9954352378845215</v>
      </c>
      <c r="D19" s="78">
        <v>-0.10998547822237015</v>
      </c>
      <c r="E19" s="78" t="s">
        <v>247</v>
      </c>
      <c r="F19" s="78" t="s">
        <v>248</v>
      </c>
      <c r="G19" s="78">
        <v>95.349136352539063</v>
      </c>
    </row>
    <row r="20" spans="1:13">
      <c r="A20" s="78">
        <v>37.534351348876953</v>
      </c>
      <c r="B20" s="78">
        <v>21.799749374389648</v>
      </c>
      <c r="C20" s="78">
        <v>16.57056999206543</v>
      </c>
      <c r="D20" s="78">
        <v>0.8257744312286377</v>
      </c>
      <c r="E20" s="78" t="s">
        <v>193</v>
      </c>
      <c r="F20" s="78" t="s">
        <v>249</v>
      </c>
      <c r="G20" s="78">
        <v>94.516647338867188</v>
      </c>
    </row>
    <row r="21" spans="1:13">
      <c r="A21" s="78">
        <v>22.113748550415039</v>
      </c>
      <c r="B21" s="78">
        <v>52.14508056640625</v>
      </c>
      <c r="C21" s="78">
        <v>3.3655192852020264</v>
      </c>
      <c r="D21" s="78">
        <v>1.9792013168334961</v>
      </c>
      <c r="E21" s="78" t="s">
        <v>194</v>
      </c>
      <c r="F21" s="78" t="s">
        <v>250</v>
      </c>
      <c r="G21" s="78">
        <v>98.295951843261719</v>
      </c>
    </row>
    <row r="22" spans="1:13">
      <c r="A22" s="78">
        <v>16.88111686706543</v>
      </c>
      <c r="B22" s="78">
        <v>59.090423583984375</v>
      </c>
      <c r="C22" s="78">
        <v>5.0079731941223145</v>
      </c>
      <c r="D22" s="78">
        <v>0.59585094451904297</v>
      </c>
      <c r="E22" s="78" t="s">
        <v>251</v>
      </c>
      <c r="F22" s="78" t="s">
        <v>252</v>
      </c>
      <c r="G22" s="78">
        <v>98.5902099609375</v>
      </c>
    </row>
    <row r="23" spans="1:13">
      <c r="A23" s="78">
        <v>32.119838714599609</v>
      </c>
      <c r="B23" s="78">
        <v>44.552276611328125</v>
      </c>
      <c r="C23" s="78">
        <v>5.6148972511291504</v>
      </c>
      <c r="D23" s="78">
        <v>0.24096724390983582</v>
      </c>
      <c r="E23" s="78" t="s">
        <v>253</v>
      </c>
      <c r="F23" s="78" t="s">
        <v>254</v>
      </c>
      <c r="G23" s="78">
        <v>98.145652770996094</v>
      </c>
    </row>
    <row r="24" spans="1:13">
      <c r="A24" s="78">
        <v>15.663256645202637</v>
      </c>
      <c r="B24" s="78">
        <v>67.527793884277344</v>
      </c>
      <c r="C24" s="78">
        <v>1.5788760185241699</v>
      </c>
      <c r="D24" s="78">
        <v>1.1906505823135376</v>
      </c>
      <c r="E24" s="78" t="s">
        <v>255</v>
      </c>
      <c r="F24" s="78" t="s">
        <v>256</v>
      </c>
      <c r="G24" s="78">
        <v>94.045806884765625</v>
      </c>
    </row>
    <row r="25" spans="1:13">
      <c r="A25" s="78">
        <v>12.872989654541016</v>
      </c>
      <c r="B25" s="78">
        <v>56.934009552001953</v>
      </c>
      <c r="C25" s="78">
        <v>17.428316116333008</v>
      </c>
      <c r="D25" s="78">
        <v>-1.2376248836517334</v>
      </c>
      <c r="E25" s="78" t="s">
        <v>257</v>
      </c>
      <c r="F25" s="78" t="s">
        <v>258</v>
      </c>
      <c r="G25" s="78">
        <v>96.330970764160156</v>
      </c>
    </row>
    <row r="26" spans="1:13">
      <c r="A26" s="78">
        <v>43.238418579101563</v>
      </c>
      <c r="B26" s="78">
        <v>37.629177093505859</v>
      </c>
      <c r="C26" s="78">
        <v>6.1202340126037598</v>
      </c>
      <c r="D26" s="78">
        <v>0.90760904550552368</v>
      </c>
      <c r="E26" s="78" t="s">
        <v>259</v>
      </c>
      <c r="F26" s="78" t="s">
        <v>260</v>
      </c>
      <c r="G26" s="78">
        <v>99.389266967773438</v>
      </c>
    </row>
    <row r="27" spans="1:13">
      <c r="A27" s="78">
        <v>5.5667152404785156</v>
      </c>
      <c r="B27" s="78">
        <v>76.391944885253906</v>
      </c>
      <c r="C27" s="78">
        <v>5.1172709465026855</v>
      </c>
      <c r="D27" s="78">
        <v>0.89119291305541992</v>
      </c>
      <c r="E27" s="78" t="s">
        <v>261</v>
      </c>
      <c r="F27" s="78" t="s">
        <v>262</v>
      </c>
      <c r="G27" s="78">
        <v>98.441627502441406</v>
      </c>
    </row>
    <row r="28" spans="1:13">
      <c r="A28" s="78">
        <v>4.6559906005859375</v>
      </c>
      <c r="B28" s="78">
        <v>84.265960693359375</v>
      </c>
      <c r="C28" s="78">
        <v>6.1791377067565918</v>
      </c>
      <c r="D28" s="78">
        <v>8.5804887115955353E-2</v>
      </c>
      <c r="E28" s="78" t="s">
        <v>263</v>
      </c>
      <c r="F28" s="78" t="s">
        <v>264</v>
      </c>
      <c r="G28" s="78">
        <v>99.102371215820313</v>
      </c>
    </row>
    <row r="29" spans="1:13">
      <c r="A29" s="78"/>
      <c r="B29" s="78"/>
      <c r="C29" s="78"/>
      <c r="D29" s="78"/>
      <c r="E29" s="78"/>
      <c r="F29" s="78"/>
      <c r="G29" s="78"/>
      <c r="I29" s="25"/>
      <c r="J29" s="25"/>
      <c r="K29" s="25"/>
      <c r="L29" s="25"/>
      <c r="M29" s="25"/>
    </row>
    <row r="30" spans="1:13">
      <c r="A30" s="78">
        <v>27.607267379760742</v>
      </c>
      <c r="B30" s="78">
        <v>37.398948669433594</v>
      </c>
      <c r="C30" s="78">
        <v>8.2792482376098633</v>
      </c>
      <c r="D30" s="78">
        <v>1.084256649017334</v>
      </c>
      <c r="E30" s="78" t="s">
        <v>265</v>
      </c>
      <c r="F30" s="78" t="s">
        <v>265</v>
      </c>
      <c r="G30" s="78">
        <v>94.957738885633674</v>
      </c>
    </row>
    <row r="38" spans="13:13">
      <c r="M38" s="302"/>
    </row>
    <row r="39" spans="13:13">
      <c r="M39" s="302"/>
    </row>
  </sheetData>
  <pageMargins left="0.7" right="0.7" top="0.75" bottom="0.75" header="0.3" footer="0.3"/>
  <pageSetup orientation="portrait" horizontalDpi="90" verticalDpi="9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FF4B4-7873-4629-929B-47E7AB14AF09}">
  <sheetPr codeName="Sheet4">
    <tabColor theme="5" tint="0.59999389629810485"/>
  </sheetPr>
  <dimension ref="A2:W23"/>
  <sheetViews>
    <sheetView zoomScaleNormal="100" workbookViewId="0">
      <selection activeCell="U55" sqref="U55"/>
    </sheetView>
  </sheetViews>
  <sheetFormatPr defaultColWidth="9" defaultRowHeight="14.45"/>
  <cols>
    <col min="1" max="16384" width="9" style="24"/>
  </cols>
  <sheetData>
    <row r="2" spans="1:23">
      <c r="A2" s="78"/>
      <c r="B2" s="78" t="s">
        <v>266</v>
      </c>
      <c r="C2" s="78" t="s">
        <v>267</v>
      </c>
      <c r="D2" s="78" t="s">
        <v>268</v>
      </c>
      <c r="E2" s="78" t="s">
        <v>269</v>
      </c>
      <c r="F2" s="78" t="s">
        <v>270</v>
      </c>
    </row>
    <row r="3" spans="1:23">
      <c r="A3" s="78" t="s">
        <v>271</v>
      </c>
      <c r="B3" s="78">
        <v>27</v>
      </c>
      <c r="C3" s="78">
        <v>27</v>
      </c>
      <c r="D3" s="78">
        <v>27</v>
      </c>
      <c r="E3" s="78">
        <v>27</v>
      </c>
      <c r="F3" s="78">
        <v>27</v>
      </c>
    </row>
    <row r="4" spans="1:23">
      <c r="A4" s="78" t="s">
        <v>272</v>
      </c>
      <c r="B4" s="78">
        <v>92.619548797607422</v>
      </c>
      <c r="C4" s="78">
        <v>78.689652619538478</v>
      </c>
      <c r="D4" s="78">
        <v>76.505048398618342</v>
      </c>
      <c r="E4" s="78">
        <v>73.71166540075231</v>
      </c>
      <c r="F4" s="78">
        <v>65.980934284351491</v>
      </c>
    </row>
    <row r="5" spans="1:23">
      <c r="A5" s="78" t="s">
        <v>273</v>
      </c>
      <c r="B5" s="78"/>
      <c r="C5" s="78"/>
      <c r="D5" s="78"/>
      <c r="E5" s="78"/>
      <c r="F5" s="78"/>
    </row>
    <row r="6" spans="1:23">
      <c r="A6" s="78" t="s">
        <v>274</v>
      </c>
      <c r="B6" s="78"/>
      <c r="C6" s="78"/>
      <c r="D6" s="78"/>
      <c r="E6" s="78"/>
      <c r="F6" s="78"/>
    </row>
    <row r="7" spans="1:23">
      <c r="A7" s="78" t="s">
        <v>275</v>
      </c>
      <c r="B7" s="78">
        <v>76.731838226318359</v>
      </c>
      <c r="C7" s="78">
        <v>71.953788757324219</v>
      </c>
      <c r="D7" s="78">
        <v>71.029937744140625</v>
      </c>
      <c r="E7" s="78">
        <v>67.659984588623047</v>
      </c>
      <c r="F7" s="78">
        <v>57.664045333862305</v>
      </c>
    </row>
    <row r="8" spans="1:23">
      <c r="A8" s="78" t="s">
        <v>276</v>
      </c>
      <c r="B8" s="78">
        <v>85.230850219726563</v>
      </c>
      <c r="C8" s="78">
        <v>78.014167785644531</v>
      </c>
      <c r="D8" s="78">
        <v>75.980911254882813</v>
      </c>
      <c r="E8" s="78">
        <v>74.171875</v>
      </c>
      <c r="F8" s="78">
        <v>66.094375610351563</v>
      </c>
    </row>
    <row r="9" spans="1:23">
      <c r="A9" s="78" t="s">
        <v>277</v>
      </c>
      <c r="B9" s="78">
        <v>96.243656158447266</v>
      </c>
      <c r="C9" s="78">
        <v>88.230819702148438</v>
      </c>
      <c r="D9" s="78">
        <v>83.714115142822266</v>
      </c>
      <c r="E9" s="78">
        <v>80.74578857421875</v>
      </c>
      <c r="F9" s="78">
        <v>75.446582794189453</v>
      </c>
    </row>
    <row r="10" spans="1:23">
      <c r="A10" s="78" t="s">
        <v>278</v>
      </c>
      <c r="B10" s="78"/>
      <c r="C10" s="78"/>
      <c r="D10" s="78"/>
      <c r="E10" s="78"/>
      <c r="F10" s="78"/>
    </row>
    <row r="11" spans="1:23">
      <c r="A11" s="78" t="s">
        <v>279</v>
      </c>
      <c r="B11" s="78">
        <v>76.731838226318359</v>
      </c>
      <c r="C11" s="78">
        <v>71.953788757324219</v>
      </c>
      <c r="D11" s="78">
        <v>71.029937744140625</v>
      </c>
      <c r="E11" s="78">
        <v>67.659984588623047</v>
      </c>
      <c r="F11" s="78">
        <v>57.664045333862305</v>
      </c>
    </row>
    <row r="12" spans="1:23">
      <c r="A12" s="78" t="s">
        <v>280</v>
      </c>
      <c r="B12" s="78">
        <v>8.4990119934082031</v>
      </c>
      <c r="C12" s="78">
        <v>6.0603790283203125</v>
      </c>
      <c r="D12" s="78">
        <v>4.9509735107421875</v>
      </c>
      <c r="E12" s="78">
        <v>6.5118904113769531</v>
      </c>
      <c r="F12" s="78">
        <v>8.4303302764892578</v>
      </c>
    </row>
    <row r="13" spans="1:23">
      <c r="A13" s="78" t="s">
        <v>281</v>
      </c>
      <c r="B13" s="78">
        <v>11.012805938720703</v>
      </c>
      <c r="C13" s="78">
        <v>10.216651916503906</v>
      </c>
      <c r="D13" s="78">
        <v>7.7332038879394531</v>
      </c>
      <c r="E13" s="78">
        <v>6.57391357421875</v>
      </c>
      <c r="F13" s="78">
        <v>9.3522071838378906</v>
      </c>
    </row>
    <row r="14" spans="1:23">
      <c r="A14" s="78" t="s">
        <v>282</v>
      </c>
      <c r="B14" s="78">
        <v>3.1858604431152315</v>
      </c>
      <c r="C14" s="78">
        <v>6.7449401855468807</v>
      </c>
      <c r="D14" s="78">
        <v>10.280869293212888</v>
      </c>
      <c r="E14" s="78">
        <v>10.582620239257814</v>
      </c>
      <c r="F14" s="78">
        <v>7.7014423370361342</v>
      </c>
    </row>
    <row r="15" spans="1:23">
      <c r="A15" s="78" t="s">
        <v>283</v>
      </c>
      <c r="B15" s="78">
        <v>14.486865997314482</v>
      </c>
      <c r="C15" s="78">
        <v>4.5033309936523551</v>
      </c>
      <c r="D15" s="78">
        <v>3.9017127990722713</v>
      </c>
      <c r="E15" s="78">
        <v>7.2354751586914148</v>
      </c>
      <c r="F15" s="78">
        <v>4.8245933532714815</v>
      </c>
      <c r="W15" s="24" t="s">
        <v>279</v>
      </c>
    </row>
    <row r="16" spans="1:23">
      <c r="A16" s="78" t="s">
        <v>284</v>
      </c>
      <c r="B16" s="78"/>
      <c r="C16" s="78"/>
      <c r="D16" s="78"/>
      <c r="E16" s="78"/>
      <c r="F16" s="78"/>
    </row>
    <row r="17" spans="1:6">
      <c r="A17" s="78"/>
      <c r="B17" s="78"/>
      <c r="C17" s="78"/>
      <c r="D17" s="78"/>
      <c r="E17" s="78"/>
      <c r="F17" s="78"/>
    </row>
    <row r="18" spans="1:6">
      <c r="A18" s="78" t="s">
        <v>285</v>
      </c>
      <c r="B18" s="78">
        <v>92.619548797607422</v>
      </c>
      <c r="C18" s="78">
        <v>78.689652619538478</v>
      </c>
      <c r="D18" s="78">
        <v>76.505048398618342</v>
      </c>
      <c r="E18" s="78">
        <v>73.71166540075231</v>
      </c>
      <c r="F18" s="78">
        <v>65.980934284351491</v>
      </c>
    </row>
    <row r="19" spans="1:6">
      <c r="A19" s="238">
        <v>0.1</v>
      </c>
      <c r="B19" s="78">
        <v>73.545977783203128</v>
      </c>
      <c r="C19" s="78">
        <v>65.208848571777338</v>
      </c>
      <c r="D19" s="78">
        <v>60.749068450927737</v>
      </c>
      <c r="E19" s="78">
        <v>57.077364349365233</v>
      </c>
      <c r="F19" s="78">
        <v>49.96260299682617</v>
      </c>
    </row>
    <row r="20" spans="1:6">
      <c r="A20" s="238">
        <v>0.25</v>
      </c>
      <c r="B20" s="78">
        <v>76.731838226318359</v>
      </c>
      <c r="C20" s="78">
        <v>71.953788757324219</v>
      </c>
      <c r="D20" s="78">
        <v>71.029937744140625</v>
      </c>
      <c r="E20" s="78">
        <v>67.659984588623047</v>
      </c>
      <c r="F20" s="78">
        <v>57.664045333862305</v>
      </c>
    </row>
    <row r="21" spans="1:6">
      <c r="A21" s="78" t="s">
        <v>286</v>
      </c>
      <c r="B21" s="78">
        <v>85.230850219726563</v>
      </c>
      <c r="C21" s="78">
        <v>78.014167785644531</v>
      </c>
      <c r="D21" s="78">
        <v>75.980911254882813</v>
      </c>
      <c r="E21" s="78">
        <v>74.171875</v>
      </c>
      <c r="F21" s="78">
        <v>66.094375610351563</v>
      </c>
    </row>
    <row r="22" spans="1:6">
      <c r="A22" s="238">
        <v>0.75</v>
      </c>
      <c r="B22" s="78">
        <v>96.243656158447266</v>
      </c>
      <c r="C22" s="78">
        <v>88.230819702148438</v>
      </c>
      <c r="D22" s="78">
        <v>83.714115142822266</v>
      </c>
      <c r="E22" s="78">
        <v>80.74578857421875</v>
      </c>
      <c r="F22" s="78">
        <v>75.446582794189453</v>
      </c>
    </row>
    <row r="23" spans="1:6">
      <c r="A23" s="238">
        <v>0.9</v>
      </c>
      <c r="B23" s="78">
        <v>110.73052215576175</v>
      </c>
      <c r="C23" s="78">
        <v>92.734150695800793</v>
      </c>
      <c r="D23" s="78">
        <v>87.615827941894537</v>
      </c>
      <c r="E23" s="78">
        <v>87.981263732910165</v>
      </c>
      <c r="F23" s="78">
        <v>80.271176147460935</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43A256-D981-4094-B21D-3BD5D66F2907}">
  <sheetPr>
    <tabColor theme="5" tint="0.59999389629810485"/>
  </sheetPr>
  <dimension ref="A1:H10"/>
  <sheetViews>
    <sheetView zoomScaleNormal="100" workbookViewId="0">
      <selection activeCell="D31" sqref="D31"/>
    </sheetView>
  </sheetViews>
  <sheetFormatPr defaultColWidth="10.85546875" defaultRowHeight="14.45"/>
  <cols>
    <col min="1" max="1" width="10.85546875" style="1"/>
    <col min="2" max="2" width="15.42578125" style="1" bestFit="1" customWidth="1"/>
    <col min="3" max="3" width="31.42578125" style="1" bestFit="1" customWidth="1"/>
    <col min="4" max="4" width="35.85546875" style="1" bestFit="1" customWidth="1"/>
    <col min="5" max="5" width="5.85546875" style="1" customWidth="1"/>
    <col min="6" max="13" width="10.85546875" style="1"/>
    <col min="14" max="15" width="14.42578125" style="1" customWidth="1"/>
    <col min="16" max="16384" width="10.85546875" style="1"/>
  </cols>
  <sheetData>
    <row r="1" spans="1:8">
      <c r="A1" s="228"/>
      <c r="B1" s="228"/>
      <c r="C1" s="228"/>
      <c r="D1" s="228"/>
      <c r="E1" s="228"/>
      <c r="F1" s="228"/>
      <c r="G1" s="228"/>
      <c r="H1" s="228"/>
    </row>
    <row r="2" spans="1:8">
      <c r="A2" s="228"/>
      <c r="B2" s="371" t="s">
        <v>287</v>
      </c>
      <c r="C2" s="371"/>
      <c r="D2" s="371"/>
      <c r="E2" s="231"/>
      <c r="F2" s="228"/>
      <c r="G2" s="228"/>
      <c r="H2" s="228"/>
    </row>
    <row r="3" spans="1:8">
      <c r="A3" s="228"/>
      <c r="B3" s="228" t="s">
        <v>288</v>
      </c>
      <c r="C3" s="228" t="s">
        <v>289</v>
      </c>
      <c r="D3" s="228" t="s">
        <v>290</v>
      </c>
      <c r="E3" s="228"/>
      <c r="F3" s="232" t="s">
        <v>291</v>
      </c>
      <c r="G3" s="232" t="s">
        <v>292</v>
      </c>
      <c r="H3" s="228"/>
    </row>
    <row r="4" spans="1:8">
      <c r="A4" s="233" t="s">
        <v>293</v>
      </c>
      <c r="B4" s="234">
        <v>-4.7307313544243224</v>
      </c>
      <c r="C4" s="234">
        <v>-3.5974803660996924</v>
      </c>
      <c r="D4" s="234">
        <v>55.905807095603464</v>
      </c>
      <c r="E4" s="234"/>
      <c r="F4" s="233">
        <v>23.955090733799111</v>
      </c>
      <c r="G4" s="233">
        <v>1281.758229482185</v>
      </c>
      <c r="H4" s="235">
        <v>150</v>
      </c>
    </row>
    <row r="5" spans="1:8">
      <c r="A5" s="233" t="s">
        <v>294</v>
      </c>
      <c r="B5" s="234">
        <v>-5.0104094958546508</v>
      </c>
      <c r="C5" s="234">
        <v>-3.8362842347931414</v>
      </c>
      <c r="D5" s="234">
        <v>21.774635079545224</v>
      </c>
      <c r="E5" s="234"/>
      <c r="F5" s="233">
        <v>23.433718581942632</v>
      </c>
      <c r="G5" s="233">
        <v>534.58793333280266</v>
      </c>
      <c r="H5" s="235">
        <v>150</v>
      </c>
    </row>
    <row r="6" spans="1:8">
      <c r="A6" s="233" t="s">
        <v>295</v>
      </c>
      <c r="B6" s="234">
        <v>-4.3696061260222852</v>
      </c>
      <c r="C6" s="234">
        <v>-3.2159992966024009</v>
      </c>
      <c r="D6" s="234">
        <v>7.7297626362506255</v>
      </c>
      <c r="E6" s="234"/>
      <c r="F6" s="233">
        <v>26.400705147079904</v>
      </c>
      <c r="G6" s="233">
        <v>276.89838427810747</v>
      </c>
      <c r="H6" s="235">
        <v>150</v>
      </c>
    </row>
    <row r="7" spans="1:8">
      <c r="A7" s="233" t="s">
        <v>296</v>
      </c>
      <c r="B7" s="234">
        <v>-4.6971124092680565</v>
      </c>
      <c r="C7" s="234">
        <v>-3.525134815434583</v>
      </c>
      <c r="D7" s="234">
        <v>-7.7037391194711979E-2</v>
      </c>
      <c r="E7" s="234"/>
      <c r="F7" s="233">
        <v>24.951022920401023</v>
      </c>
      <c r="G7" s="233">
        <v>98.359898923374573</v>
      </c>
      <c r="H7" s="235">
        <v>98.359898923374573</v>
      </c>
    </row>
    <row r="8" spans="1:8">
      <c r="A8" s="233" t="s">
        <v>297</v>
      </c>
      <c r="B8" s="234">
        <v>-5.8250108390558886</v>
      </c>
      <c r="C8" s="234">
        <v>-4.6506861231756513</v>
      </c>
      <c r="D8" s="234">
        <v>-4.2373359369972663</v>
      </c>
      <c r="E8" s="234"/>
      <c r="F8" s="233">
        <v>20.160043445868858</v>
      </c>
      <c r="G8" s="233">
        <v>27.256170776773192</v>
      </c>
      <c r="H8" s="235">
        <v>27.256170776773192</v>
      </c>
    </row>
    <row r="9" spans="1:8">
      <c r="A9" s="233"/>
      <c r="B9" s="234"/>
      <c r="C9" s="234"/>
      <c r="D9" s="234"/>
      <c r="E9" s="234"/>
      <c r="F9" s="233"/>
      <c r="G9" s="233"/>
      <c r="H9" s="228"/>
    </row>
    <row r="10" spans="1:8">
      <c r="A10" s="236" t="s">
        <v>298</v>
      </c>
      <c r="B10" s="237">
        <v>-5.3486309942550108</v>
      </c>
      <c r="C10" s="237">
        <v>-4.1395042980218228</v>
      </c>
      <c r="D10" s="237">
        <v>2.1001537834500983</v>
      </c>
      <c r="E10" s="237"/>
      <c r="F10" s="233">
        <v>22.606283692629315</v>
      </c>
      <c r="G10" s="233">
        <v>139.26525845035641</v>
      </c>
      <c r="H10" s="235">
        <v>139.26525845035641</v>
      </c>
    </row>
  </sheetData>
  <mergeCells count="1">
    <mergeCell ref="B2:D2"/>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0A940-6C42-4E22-AAA4-F657946FC723}">
  <sheetPr>
    <tabColor theme="5" tint="0.59999389629810485"/>
  </sheetPr>
  <dimension ref="A1:L6"/>
  <sheetViews>
    <sheetView topLeftCell="G1" zoomScaleNormal="100" workbookViewId="0">
      <selection activeCell="O17" sqref="O17"/>
    </sheetView>
  </sheetViews>
  <sheetFormatPr defaultColWidth="10.85546875" defaultRowHeight="14.45"/>
  <cols>
    <col min="1" max="1" width="30.85546875" style="1" bestFit="1" customWidth="1"/>
    <col min="2" max="2" width="6.42578125" style="1" bestFit="1" customWidth="1"/>
    <col min="3" max="4" width="10.85546875" style="1" bestFit="1" customWidth="1"/>
    <col min="5" max="5" width="10.85546875" style="1"/>
    <col min="6" max="8" width="10.85546875" style="1" bestFit="1" customWidth="1"/>
    <col min="9" max="9" width="10.85546875" style="1"/>
    <col min="10" max="12" width="10.85546875" style="1" bestFit="1" customWidth="1"/>
    <col min="13" max="16384" width="10.85546875" style="1"/>
  </cols>
  <sheetData>
    <row r="1" spans="1:12">
      <c r="A1" s="228"/>
      <c r="B1" s="372" t="s">
        <v>299</v>
      </c>
      <c r="C1" s="372"/>
      <c r="D1" s="372"/>
      <c r="E1" s="229"/>
      <c r="F1" s="372" t="s">
        <v>300</v>
      </c>
      <c r="G1" s="372"/>
      <c r="H1" s="372"/>
      <c r="I1" s="229"/>
      <c r="J1" s="372" t="s">
        <v>301</v>
      </c>
      <c r="K1" s="372"/>
      <c r="L1" s="372"/>
    </row>
    <row r="2" spans="1:12">
      <c r="A2" s="228"/>
      <c r="B2" s="229">
        <v>2019</v>
      </c>
      <c r="C2" s="229">
        <v>2020</v>
      </c>
      <c r="D2" s="229">
        <v>2021</v>
      </c>
      <c r="E2" s="229"/>
      <c r="F2" s="229">
        <v>2019</v>
      </c>
      <c r="G2" s="229">
        <v>2020</v>
      </c>
      <c r="H2" s="229">
        <v>2021</v>
      </c>
      <c r="I2" s="229"/>
      <c r="J2" s="229">
        <v>2019</v>
      </c>
      <c r="K2" s="229">
        <v>2020</v>
      </c>
      <c r="L2" s="229">
        <v>2021</v>
      </c>
    </row>
    <row r="3" spans="1:12">
      <c r="A3" s="229" t="s">
        <v>302</v>
      </c>
      <c r="B3" s="230">
        <v>28.4</v>
      </c>
      <c r="C3" s="230">
        <v>30.3</v>
      </c>
      <c r="D3" s="230">
        <v>30.4</v>
      </c>
      <c r="E3" s="230"/>
      <c r="F3" s="230">
        <v>7.5</v>
      </c>
      <c r="G3" s="230">
        <v>9.1999999999999993</v>
      </c>
      <c r="H3" s="230">
        <v>9.1999999999999993</v>
      </c>
      <c r="I3" s="230"/>
      <c r="J3" s="230"/>
      <c r="K3" s="230"/>
      <c r="L3" s="230"/>
    </row>
    <row r="4" spans="1:12">
      <c r="A4" s="229" t="s">
        <v>303</v>
      </c>
      <c r="B4" s="230">
        <v>28.4</v>
      </c>
      <c r="C4" s="230">
        <v>21.6</v>
      </c>
      <c r="D4" s="230">
        <v>27.7</v>
      </c>
      <c r="E4" s="230"/>
      <c r="F4" s="230">
        <v>7.5</v>
      </c>
      <c r="G4" s="230">
        <v>2.2999999999999998</v>
      </c>
      <c r="H4" s="230">
        <v>6.6</v>
      </c>
      <c r="I4" s="230"/>
      <c r="J4" s="230"/>
      <c r="K4" s="230"/>
      <c r="L4" s="230"/>
    </row>
    <row r="5" spans="1:12">
      <c r="A5" s="229" t="s">
        <v>302</v>
      </c>
      <c r="B5" s="228"/>
      <c r="C5" s="228"/>
      <c r="D5" s="228"/>
      <c r="E5" s="228"/>
      <c r="F5" s="228"/>
      <c r="G5" s="228"/>
      <c r="H5" s="228"/>
      <c r="I5" s="228"/>
      <c r="J5" s="230">
        <v>51.7</v>
      </c>
      <c r="K5" s="230">
        <v>52</v>
      </c>
      <c r="L5" s="230">
        <v>52</v>
      </c>
    </row>
    <row r="6" spans="1:12">
      <c r="A6" s="229" t="s">
        <v>303</v>
      </c>
      <c r="B6" s="228"/>
      <c r="C6" s="228"/>
      <c r="D6" s="228"/>
      <c r="E6" s="228"/>
      <c r="F6" s="228"/>
      <c r="G6" s="228"/>
      <c r="H6" s="228"/>
      <c r="I6" s="228"/>
      <c r="J6" s="230">
        <v>51.7</v>
      </c>
      <c r="K6" s="230">
        <v>47.3</v>
      </c>
      <c r="L6" s="230">
        <v>50.7</v>
      </c>
    </row>
  </sheetData>
  <mergeCells count="3">
    <mergeCell ref="B1:D1"/>
    <mergeCell ref="F1:H1"/>
    <mergeCell ref="J1:L1"/>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7CD5A-D5A6-4DBF-AD7C-4C34478B2A2A}">
  <sheetPr codeName="Sheet7">
    <tabColor theme="5" tint="0.59999389629810485"/>
  </sheetPr>
  <dimension ref="A1:G62"/>
  <sheetViews>
    <sheetView topLeftCell="A6" zoomScaleNormal="100" workbookViewId="0">
      <selection activeCell="P21" sqref="P21"/>
    </sheetView>
  </sheetViews>
  <sheetFormatPr defaultColWidth="8.7109375" defaultRowHeight="12.95"/>
  <cols>
    <col min="1" max="1" width="8.7109375" style="224"/>
    <col min="2" max="2" width="6.42578125" style="224" customWidth="1"/>
    <col min="3" max="3" width="3.85546875" style="9" customWidth="1"/>
    <col min="4" max="16384" width="8.7109375" style="9"/>
  </cols>
  <sheetData>
    <row r="1" spans="1:5">
      <c r="A1" s="227" t="s">
        <v>304</v>
      </c>
      <c r="B1" s="227"/>
      <c r="C1" s="215"/>
      <c r="D1" s="215" t="s">
        <v>305</v>
      </c>
      <c r="E1" s="215" t="s">
        <v>306</v>
      </c>
    </row>
    <row r="2" spans="1:5">
      <c r="A2" s="227" t="s">
        <v>307</v>
      </c>
      <c r="B2" s="227">
        <v>2019</v>
      </c>
      <c r="C2" s="215" t="s">
        <v>275</v>
      </c>
      <c r="D2" s="219">
        <v>5.1855400000000005</v>
      </c>
      <c r="E2" s="219">
        <v>3.5868840598788414</v>
      </c>
    </row>
    <row r="3" spans="1:5">
      <c r="A3" s="227"/>
      <c r="B3" s="227"/>
      <c r="C3" s="215" t="s">
        <v>308</v>
      </c>
      <c r="D3" s="219">
        <v>6.6069399999999998</v>
      </c>
      <c r="E3" s="219">
        <v>1.3496041757220953</v>
      </c>
    </row>
    <row r="4" spans="1:5">
      <c r="A4" s="227"/>
      <c r="B4" s="227"/>
      <c r="C4" s="215" t="s">
        <v>277</v>
      </c>
      <c r="D4" s="219">
        <v>5.5600200000000006</v>
      </c>
      <c r="E4" s="219">
        <v>-0.57773440499934181</v>
      </c>
    </row>
    <row r="5" spans="1:5">
      <c r="A5" s="227"/>
      <c r="B5" s="227"/>
      <c r="C5" s="215" t="s">
        <v>309</v>
      </c>
      <c r="D5" s="219">
        <v>7.1399500000000007</v>
      </c>
      <c r="E5" s="219">
        <v>2.8658609433873226</v>
      </c>
    </row>
    <row r="6" spans="1:5">
      <c r="A6" s="227"/>
      <c r="B6" s="227">
        <v>2020</v>
      </c>
      <c r="C6" s="215" t="s">
        <v>275</v>
      </c>
      <c r="D6" s="219">
        <v>6.2374600000000004</v>
      </c>
      <c r="E6" s="219">
        <v>5.0820423384242437</v>
      </c>
    </row>
    <row r="7" spans="1:5">
      <c r="A7" s="227"/>
      <c r="B7" s="227"/>
      <c r="C7" s="215" t="s">
        <v>308</v>
      </c>
      <c r="D7" s="219">
        <v>3.2595199999999998</v>
      </c>
      <c r="E7" s="219">
        <v>12.235562845710398</v>
      </c>
    </row>
    <row r="8" spans="1:5">
      <c r="A8" s="227"/>
      <c r="B8" s="227"/>
      <c r="C8" s="215" t="s">
        <v>277</v>
      </c>
      <c r="D8" s="219">
        <v>6.10893</v>
      </c>
      <c r="E8" s="219">
        <v>0.88012621052971474</v>
      </c>
    </row>
    <row r="9" spans="1:5">
      <c r="A9" s="227"/>
      <c r="B9" s="227"/>
      <c r="C9" s="215" t="s">
        <v>309</v>
      </c>
      <c r="D9" s="219">
        <v>6.8900199999999998</v>
      </c>
      <c r="E9" s="219">
        <v>3.6222686053356448</v>
      </c>
    </row>
    <row r="10" spans="1:5">
      <c r="A10" s="227"/>
      <c r="B10" s="227">
        <v>2021</v>
      </c>
      <c r="C10" s="215" t="s">
        <v>275</v>
      </c>
      <c r="D10" s="219">
        <v>9.2480000000000011</v>
      </c>
      <c r="E10" s="219">
        <v>-1.0637096218949713</v>
      </c>
    </row>
    <row r="11" spans="1:5">
      <c r="A11" s="227"/>
      <c r="B11" s="227"/>
      <c r="C11" s="215" t="s">
        <v>308</v>
      </c>
      <c r="D11" s="219">
        <v>8.4273000000000007</v>
      </c>
      <c r="E11" s="219">
        <v>-6.7703821337115286</v>
      </c>
    </row>
    <row r="12" spans="1:5">
      <c r="A12" s="227"/>
      <c r="B12" s="227"/>
      <c r="C12" s="215" t="s">
        <v>277</v>
      </c>
      <c r="D12" s="219">
        <v>12.77459</v>
      </c>
      <c r="E12" s="219">
        <v>-4.5862630714855204</v>
      </c>
    </row>
    <row r="13" spans="1:5">
      <c r="A13" s="227"/>
      <c r="B13" s="227"/>
      <c r="C13" s="215"/>
      <c r="D13" s="219"/>
      <c r="E13" s="215"/>
    </row>
    <row r="14" spans="1:5">
      <c r="A14" s="227" t="s">
        <v>310</v>
      </c>
      <c r="B14" s="227">
        <v>2019</v>
      </c>
      <c r="C14" s="215" t="s">
        <v>275</v>
      </c>
      <c r="D14" s="219">
        <v>2.99139</v>
      </c>
      <c r="E14" s="219">
        <v>10.822938346719537</v>
      </c>
    </row>
    <row r="15" spans="1:5">
      <c r="A15" s="227"/>
      <c r="B15" s="227"/>
      <c r="C15" s="215" t="s">
        <v>308</v>
      </c>
      <c r="D15" s="219">
        <v>5.0044199999999996</v>
      </c>
      <c r="E15" s="219">
        <v>7.9144867272537311</v>
      </c>
    </row>
    <row r="16" spans="1:5">
      <c r="A16" s="227"/>
      <c r="B16" s="227"/>
      <c r="C16" s="215" t="s">
        <v>277</v>
      </c>
      <c r="D16" s="219">
        <v>3.1639399999999998</v>
      </c>
      <c r="E16" s="219">
        <v>3.2496686452393684</v>
      </c>
    </row>
    <row r="17" spans="1:7">
      <c r="A17" s="227"/>
      <c r="B17" s="227"/>
      <c r="C17" s="215" t="s">
        <v>309</v>
      </c>
      <c r="D17" s="219">
        <v>3.66547</v>
      </c>
      <c r="E17" s="219">
        <v>12.100162879550613</v>
      </c>
    </row>
    <row r="18" spans="1:7">
      <c r="A18" s="227"/>
      <c r="B18" s="227">
        <v>2020</v>
      </c>
      <c r="C18" s="215" t="s">
        <v>275</v>
      </c>
      <c r="D18" s="219">
        <v>1.2421200000000001</v>
      </c>
      <c r="E18" s="219">
        <v>19.943694749564781</v>
      </c>
    </row>
    <row r="19" spans="1:7">
      <c r="A19" s="227"/>
      <c r="B19" s="227"/>
      <c r="C19" s="215" t="s">
        <v>308</v>
      </c>
      <c r="D19" s="219">
        <v>-0.29692000000000002</v>
      </c>
      <c r="E19" s="219">
        <v>28.547828258049467</v>
      </c>
    </row>
    <row r="20" spans="1:7">
      <c r="A20" s="227"/>
      <c r="B20" s="227"/>
      <c r="C20" s="215" t="s">
        <v>277</v>
      </c>
      <c r="D20" s="219">
        <v>3.4334799999999999</v>
      </c>
      <c r="E20" s="219">
        <v>15.75799633575653</v>
      </c>
    </row>
    <row r="21" spans="1:7">
      <c r="A21" s="227"/>
      <c r="B21" s="227"/>
      <c r="C21" s="215" t="s">
        <v>309</v>
      </c>
      <c r="D21" s="219">
        <v>1.57711</v>
      </c>
      <c r="E21" s="219">
        <v>17.881603530870024</v>
      </c>
    </row>
    <row r="22" spans="1:7">
      <c r="A22" s="227"/>
      <c r="B22" s="227">
        <v>2021</v>
      </c>
      <c r="C22" s="215" t="s">
        <v>275</v>
      </c>
      <c r="D22" s="219">
        <v>3.7194600000000002</v>
      </c>
      <c r="E22" s="219">
        <v>7.7551388288682075</v>
      </c>
    </row>
    <row r="23" spans="1:7">
      <c r="A23" s="227"/>
      <c r="B23" s="227"/>
      <c r="C23" s="215" t="s">
        <v>308</v>
      </c>
      <c r="D23" s="219">
        <v>6.9021600000000003</v>
      </c>
      <c r="E23" s="219">
        <v>-5.3644380203390254</v>
      </c>
    </row>
    <row r="24" spans="1:7">
      <c r="A24" s="227"/>
      <c r="B24" s="227"/>
      <c r="C24" s="215" t="s">
        <v>277</v>
      </c>
      <c r="D24" s="219">
        <v>8.1265000000000001</v>
      </c>
      <c r="E24" s="219">
        <v>1.5559460756856245</v>
      </c>
    </row>
    <row r="25" spans="1:7">
      <c r="A25" s="227"/>
      <c r="B25" s="227"/>
      <c r="C25" s="215"/>
      <c r="D25" s="219"/>
      <c r="E25" s="215"/>
    </row>
    <row r="26" spans="1:7">
      <c r="A26" s="227" t="s">
        <v>311</v>
      </c>
      <c r="B26" s="227">
        <v>2019</v>
      </c>
      <c r="C26" s="215" t="s">
        <v>275</v>
      </c>
      <c r="D26" s="219">
        <v>1.56027</v>
      </c>
      <c r="E26" s="219">
        <v>7.9326595889181455</v>
      </c>
    </row>
    <row r="27" spans="1:7">
      <c r="A27" s="227"/>
      <c r="B27" s="227"/>
      <c r="C27" s="215" t="s">
        <v>308</v>
      </c>
      <c r="D27" s="219">
        <v>3.5603299999999996</v>
      </c>
      <c r="E27" s="219">
        <v>2.0880346624105486</v>
      </c>
    </row>
    <row r="28" spans="1:7">
      <c r="A28" s="227"/>
      <c r="B28" s="227"/>
      <c r="C28" s="215" t="s">
        <v>277</v>
      </c>
      <c r="D28" s="219">
        <v>2.73028</v>
      </c>
      <c r="E28" s="219">
        <v>2.5439540941640306</v>
      </c>
    </row>
    <row r="29" spans="1:7">
      <c r="A29" s="227"/>
      <c r="B29" s="227"/>
      <c r="C29" s="215" t="s">
        <v>309</v>
      </c>
      <c r="D29" s="219">
        <v>2.39194</v>
      </c>
      <c r="E29" s="219">
        <v>8.9028295842505756</v>
      </c>
      <c r="G29" s="225" t="s">
        <v>312</v>
      </c>
    </row>
    <row r="30" spans="1:7">
      <c r="A30" s="227"/>
      <c r="B30" s="227">
        <v>2020</v>
      </c>
      <c r="C30" s="215" t="s">
        <v>275</v>
      </c>
      <c r="D30" s="219">
        <v>0.78659999999999997</v>
      </c>
      <c r="E30" s="219">
        <v>12.819795669963082</v>
      </c>
      <c r="G30" s="226" t="s">
        <v>313</v>
      </c>
    </row>
    <row r="31" spans="1:7">
      <c r="A31" s="227"/>
      <c r="B31" s="227"/>
      <c r="C31" s="215" t="s">
        <v>308</v>
      </c>
      <c r="D31" s="219">
        <v>-1.9783599999999999</v>
      </c>
      <c r="E31" s="219">
        <v>15.152987003594822</v>
      </c>
    </row>
    <row r="32" spans="1:7">
      <c r="A32" s="227"/>
      <c r="B32" s="227"/>
      <c r="C32" s="215" t="s">
        <v>277</v>
      </c>
      <c r="D32" s="219">
        <v>0.72496000000000005</v>
      </c>
      <c r="E32" s="219">
        <v>13.072803758347369</v>
      </c>
    </row>
    <row r="33" spans="1:5">
      <c r="A33" s="227"/>
      <c r="B33" s="227"/>
      <c r="C33" s="215" t="s">
        <v>309</v>
      </c>
      <c r="D33" s="219">
        <v>3.9949999999999999E-2</v>
      </c>
      <c r="E33" s="219">
        <v>11.021154448791574</v>
      </c>
    </row>
    <row r="34" spans="1:5">
      <c r="A34" s="227"/>
      <c r="B34" s="227">
        <v>2021</v>
      </c>
      <c r="C34" s="215" t="s">
        <v>275</v>
      </c>
      <c r="D34" s="219">
        <v>3.5993599999999999</v>
      </c>
      <c r="E34" s="219">
        <v>10.337614040511339</v>
      </c>
    </row>
    <row r="35" spans="1:5">
      <c r="A35" s="227"/>
      <c r="B35" s="227"/>
      <c r="C35" s="215" t="s">
        <v>308</v>
      </c>
      <c r="D35" s="219">
        <v>5.5305499999999999</v>
      </c>
      <c r="E35" s="219">
        <v>6.810704158734441</v>
      </c>
    </row>
    <row r="36" spans="1:5">
      <c r="A36" s="227"/>
      <c r="B36" s="227"/>
      <c r="C36" s="215" t="s">
        <v>277</v>
      </c>
      <c r="D36" s="219">
        <v>5.7563499999999994</v>
      </c>
      <c r="E36" s="219">
        <v>3.7322603642235532</v>
      </c>
    </row>
    <row r="37" spans="1:5">
      <c r="A37" s="227"/>
      <c r="B37" s="227"/>
      <c r="C37" s="215"/>
      <c r="D37" s="219"/>
      <c r="E37" s="219"/>
    </row>
    <row r="38" spans="1:5">
      <c r="A38" s="227" t="s">
        <v>314</v>
      </c>
      <c r="B38" s="227">
        <v>2019</v>
      </c>
      <c r="C38" s="215" t="s">
        <v>275</v>
      </c>
      <c r="D38" s="219">
        <v>1.12198</v>
      </c>
      <c r="E38" s="219">
        <v>3.6178466265150226</v>
      </c>
    </row>
    <row r="39" spans="1:5">
      <c r="A39" s="227"/>
      <c r="B39" s="227"/>
      <c r="C39" s="215" t="s">
        <v>308</v>
      </c>
      <c r="D39" s="219">
        <v>3.1671100000000001</v>
      </c>
      <c r="E39" s="219">
        <v>0.78067461557346751</v>
      </c>
    </row>
    <row r="40" spans="1:5">
      <c r="A40" s="227"/>
      <c r="B40" s="227"/>
      <c r="C40" s="215" t="s">
        <v>277</v>
      </c>
      <c r="D40" s="219">
        <v>1.8096500000000002</v>
      </c>
      <c r="E40" s="219">
        <v>3.3428731654144808</v>
      </c>
    </row>
    <row r="41" spans="1:5">
      <c r="A41" s="227"/>
      <c r="B41" s="227"/>
      <c r="C41" s="215" t="s">
        <v>309</v>
      </c>
      <c r="D41" s="219">
        <v>1.7456900000000002</v>
      </c>
      <c r="E41" s="219">
        <v>5.2874576698942546</v>
      </c>
    </row>
    <row r="42" spans="1:5">
      <c r="A42" s="227"/>
      <c r="B42" s="227">
        <v>2020</v>
      </c>
      <c r="C42" s="215" t="s">
        <v>275</v>
      </c>
      <c r="D42" s="219">
        <v>-0.88754</v>
      </c>
      <c r="E42" s="219">
        <v>6.8744877831621514</v>
      </c>
    </row>
    <row r="43" spans="1:5">
      <c r="A43" s="227"/>
      <c r="B43" s="227"/>
      <c r="C43" s="215" t="s">
        <v>308</v>
      </c>
      <c r="D43" s="219">
        <v>-5.4545000000000003</v>
      </c>
      <c r="E43" s="219">
        <v>6.779811055183405</v>
      </c>
    </row>
    <row r="44" spans="1:5">
      <c r="A44" s="227"/>
      <c r="B44" s="227"/>
      <c r="C44" s="215" t="s">
        <v>277</v>
      </c>
      <c r="D44" s="219">
        <v>-0.98746000000000012</v>
      </c>
      <c r="E44" s="219">
        <v>6.0204006567920096</v>
      </c>
    </row>
    <row r="45" spans="1:5">
      <c r="A45" s="227"/>
      <c r="B45" s="227"/>
      <c r="C45" s="215" t="s">
        <v>309</v>
      </c>
      <c r="D45" s="219">
        <v>-2.3672200000000001</v>
      </c>
      <c r="E45" s="219">
        <v>5.5647977001427691</v>
      </c>
    </row>
    <row r="46" spans="1:5">
      <c r="A46" s="227"/>
      <c r="B46" s="227">
        <v>2021</v>
      </c>
      <c r="C46" s="215" t="s">
        <v>275</v>
      </c>
      <c r="D46" s="219">
        <v>2.5201899999999999</v>
      </c>
      <c r="E46" s="219">
        <v>5.695701319464316</v>
      </c>
    </row>
    <row r="47" spans="1:5">
      <c r="A47" s="227"/>
      <c r="B47" s="227"/>
      <c r="C47" s="215" t="s">
        <v>308</v>
      </c>
      <c r="D47" s="219">
        <v>4.8746999999999998</v>
      </c>
      <c r="E47" s="219">
        <v>3.5941041437060179</v>
      </c>
    </row>
    <row r="48" spans="1:5">
      <c r="A48" s="227"/>
      <c r="B48" s="227"/>
      <c r="C48" s="215" t="s">
        <v>277</v>
      </c>
      <c r="D48" s="219">
        <v>5.2953000000000001</v>
      </c>
      <c r="E48" s="219">
        <v>3.3068417429098611</v>
      </c>
    </row>
    <row r="49" spans="1:5">
      <c r="A49" s="227"/>
      <c r="B49" s="227"/>
      <c r="C49" s="215"/>
      <c r="D49" s="219"/>
      <c r="E49" s="219"/>
    </row>
    <row r="50" spans="1:5">
      <c r="A50" s="227" t="s">
        <v>315</v>
      </c>
      <c r="B50" s="227">
        <v>2019</v>
      </c>
      <c r="C50" s="215" t="s">
        <v>275</v>
      </c>
      <c r="D50" s="219">
        <v>1.9661600000000001</v>
      </c>
      <c r="E50" s="219">
        <v>3.9171440211913158</v>
      </c>
    </row>
    <row r="51" spans="1:5">
      <c r="A51" s="227"/>
      <c r="B51" s="227"/>
      <c r="C51" s="215" t="s">
        <v>308</v>
      </c>
      <c r="D51" s="219">
        <v>3.4257799999999996</v>
      </c>
      <c r="E51" s="219">
        <v>1.2664463612785646</v>
      </c>
    </row>
    <row r="52" spans="1:5">
      <c r="A52" s="227"/>
      <c r="B52" s="227"/>
      <c r="C52" s="215" t="s">
        <v>277</v>
      </c>
      <c r="D52" s="219">
        <v>0.30928</v>
      </c>
      <c r="E52" s="219">
        <v>3.4666528363544282</v>
      </c>
    </row>
    <row r="53" spans="1:5">
      <c r="A53" s="227"/>
      <c r="B53" s="227"/>
      <c r="C53" s="215" t="s">
        <v>309</v>
      </c>
      <c r="D53" s="219">
        <v>2.0447000000000002</v>
      </c>
      <c r="E53" s="219">
        <v>4.0550426807832798</v>
      </c>
    </row>
    <row r="54" spans="1:5">
      <c r="A54" s="227"/>
      <c r="B54" s="227">
        <v>2020</v>
      </c>
      <c r="C54" s="215" t="s">
        <v>275</v>
      </c>
      <c r="D54" s="219">
        <v>-2.25922</v>
      </c>
      <c r="E54" s="219">
        <v>6.2229010525174404</v>
      </c>
    </row>
    <row r="55" spans="1:5">
      <c r="A55" s="227"/>
      <c r="B55" s="227"/>
      <c r="C55" s="215" t="s">
        <v>308</v>
      </c>
      <c r="D55" s="219">
        <v>-6.9768699999999999</v>
      </c>
      <c r="E55" s="219">
        <v>5.5328947506390289</v>
      </c>
    </row>
    <row r="56" spans="1:5">
      <c r="A56" s="227"/>
      <c r="B56" s="227"/>
      <c r="C56" s="215" t="s">
        <v>277</v>
      </c>
      <c r="D56" s="219">
        <v>-3.3059600000000002</v>
      </c>
      <c r="E56" s="219">
        <v>4.6691404340825624</v>
      </c>
    </row>
    <row r="57" spans="1:5">
      <c r="A57" s="227"/>
      <c r="B57" s="227"/>
      <c r="C57" s="215" t="s">
        <v>309</v>
      </c>
      <c r="D57" s="219">
        <v>-5.4225200000000005</v>
      </c>
      <c r="E57" s="219">
        <v>4.9206566365446429</v>
      </c>
    </row>
    <row r="58" spans="1:5">
      <c r="A58" s="227"/>
      <c r="B58" s="227">
        <v>2021</v>
      </c>
      <c r="C58" s="215" t="s">
        <v>275</v>
      </c>
      <c r="D58" s="219">
        <v>0.80069999999999997</v>
      </c>
      <c r="E58" s="219">
        <v>4.4379520118946818</v>
      </c>
    </row>
    <row r="59" spans="1:5">
      <c r="A59" s="227"/>
      <c r="B59" s="227"/>
      <c r="C59" s="215" t="s">
        <v>308</v>
      </c>
      <c r="D59" s="219">
        <v>5.3317299999999994</v>
      </c>
      <c r="E59" s="219">
        <v>3.6394517937830897</v>
      </c>
    </row>
    <row r="60" spans="1:5">
      <c r="A60" s="227"/>
      <c r="B60" s="227"/>
      <c r="C60" s="215" t="s">
        <v>277</v>
      </c>
      <c r="D60" s="219">
        <v>5.5182500000000001</v>
      </c>
      <c r="E60" s="219">
        <v>4.0404316879268878</v>
      </c>
    </row>
    <row r="61" spans="1:5">
      <c r="E61" s="12"/>
    </row>
    <row r="62" spans="1:5">
      <c r="E62" s="12"/>
    </row>
  </sheetData>
  <pageMargins left="0.7" right="0.7" top="0.75" bottom="0.75" header="0.3" footer="0.3"/>
  <pageSetup orientation="portrait" horizontalDpi="90" verticalDpi="9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B9CFC-78FB-42B8-B371-E2053783B6D4}">
  <sheetPr codeName="Sheet8">
    <tabColor theme="5" tint="0.59999389629810485"/>
  </sheetPr>
  <dimension ref="A1:G47"/>
  <sheetViews>
    <sheetView tabSelected="1" zoomScaleNormal="100" workbookViewId="0">
      <selection activeCell="P21" sqref="P21"/>
    </sheetView>
  </sheetViews>
  <sheetFormatPr defaultColWidth="8.7109375" defaultRowHeight="12.6"/>
  <cols>
    <col min="1" max="3" width="8.7109375" style="10"/>
    <col min="4" max="4" width="8.7109375" style="10" customWidth="1"/>
    <col min="5" max="16384" width="8.7109375" style="10"/>
  </cols>
  <sheetData>
    <row r="1" spans="1:7">
      <c r="A1" s="205" t="s">
        <v>316</v>
      </c>
      <c r="B1" s="205" t="s">
        <v>317</v>
      </c>
      <c r="C1" s="205" t="s">
        <v>318</v>
      </c>
      <c r="D1" s="205"/>
      <c r="E1" s="205"/>
      <c r="F1" s="205"/>
      <c r="G1" s="205"/>
    </row>
    <row r="2" spans="1:7">
      <c r="A2" s="205">
        <v>-2.1695696020046507</v>
      </c>
      <c r="B2" s="205">
        <v>-1.4771117020352289</v>
      </c>
      <c r="C2" s="205">
        <v>-2.1358437851008478</v>
      </c>
      <c r="D2" s="205"/>
      <c r="E2" s="205"/>
      <c r="F2" s="205"/>
      <c r="G2" s="205"/>
    </row>
    <row r="3" spans="1:7">
      <c r="A3" s="205">
        <v>-2.7515711035799466</v>
      </c>
      <c r="B3" s="205">
        <v>-6.1198922664367137</v>
      </c>
      <c r="C3" s="205">
        <v>-4.4916863537309428</v>
      </c>
      <c r="D3" s="205"/>
      <c r="E3" s="205"/>
      <c r="F3" s="205"/>
      <c r="G3" s="205"/>
    </row>
    <row r="4" spans="1:7">
      <c r="A4" s="205">
        <v>-1.8681499935196779</v>
      </c>
      <c r="B4" s="205">
        <v>-4.1005981562502685</v>
      </c>
      <c r="C4" s="205">
        <v>-3.1546780269998234</v>
      </c>
      <c r="D4" s="205"/>
      <c r="E4" s="205"/>
      <c r="F4" s="205"/>
      <c r="G4" s="205"/>
    </row>
    <row r="5" spans="1:7">
      <c r="A5" s="205">
        <v>-1.2617744803460313</v>
      </c>
      <c r="B5" s="205">
        <v>-2.5936720243658908</v>
      </c>
      <c r="C5" s="205">
        <v>-2.5626468893548719</v>
      </c>
      <c r="D5" s="205"/>
      <c r="E5" s="205"/>
      <c r="F5" s="205"/>
      <c r="G5" s="205"/>
    </row>
    <row r="6" spans="1:7">
      <c r="A6" s="205">
        <v>-0.81048078792144573</v>
      </c>
      <c r="B6" s="205">
        <v>-1.6196860574277161</v>
      </c>
      <c r="C6" s="205">
        <v>-1.5645745985705284</v>
      </c>
      <c r="D6" s="205"/>
      <c r="E6" s="205"/>
      <c r="F6" s="205"/>
      <c r="G6" s="205"/>
    </row>
    <row r="7" spans="1:7">
      <c r="A7" s="205">
        <v>-0.4867719257723051</v>
      </c>
      <c r="B7" s="205">
        <v>-0.92266605712860161</v>
      </c>
      <c r="C7" s="205">
        <v>-0.85652230956513031</v>
      </c>
      <c r="D7" s="205"/>
      <c r="E7" s="205"/>
      <c r="F7" s="205"/>
      <c r="G7" s="205"/>
    </row>
    <row r="8" spans="1:7">
      <c r="A8" s="205">
        <v>-0.26185380953568788</v>
      </c>
      <c r="B8" s="205">
        <v>-0.43845434615387635</v>
      </c>
      <c r="C8" s="205">
        <v>-0.38376141687353138</v>
      </c>
      <c r="D8" s="205"/>
      <c r="E8" s="205"/>
      <c r="F8" s="205"/>
      <c r="G8" s="205"/>
    </row>
    <row r="9" spans="1:7">
      <c r="A9" s="205">
        <v>-0.11053617165158597</v>
      </c>
      <c r="B9" s="205">
        <v>-0.11029936978779603</v>
      </c>
      <c r="C9" s="205">
        <v>-8.2682705168964088E-2</v>
      </c>
      <c r="D9" s="205"/>
      <c r="E9" s="205"/>
      <c r="F9" s="205"/>
      <c r="G9" s="205"/>
    </row>
    <row r="10" spans="1:7">
      <c r="A10" s="205">
        <v>-2.8298545644085682E-2</v>
      </c>
      <c r="B10" s="205">
        <v>0.10321284382593388</v>
      </c>
      <c r="C10" s="205">
        <v>9.5131466873341064E-2</v>
      </c>
      <c r="D10" s="205"/>
      <c r="E10" s="205"/>
      <c r="F10" s="205"/>
      <c r="G10" s="205"/>
    </row>
    <row r="11" spans="1:7">
      <c r="A11" s="205">
        <v>1.8782486416707433E-3</v>
      </c>
      <c r="B11" s="205">
        <v>0.21940599553433859</v>
      </c>
      <c r="C11" s="205">
        <v>0.18620353912443544</v>
      </c>
      <c r="D11" s="205"/>
      <c r="E11" s="205"/>
      <c r="F11" s="205"/>
      <c r="G11" s="205"/>
    </row>
    <row r="12" spans="1:7">
      <c r="A12" s="205"/>
      <c r="B12" s="205"/>
      <c r="C12" s="205"/>
      <c r="D12" s="205"/>
      <c r="E12" s="205"/>
      <c r="F12" s="205"/>
      <c r="G12" s="205"/>
    </row>
    <row r="13" spans="1:7">
      <c r="A13" s="205"/>
      <c r="B13" s="205"/>
      <c r="C13" s="205"/>
      <c r="D13" s="205"/>
      <c r="E13" s="205"/>
      <c r="F13" s="205"/>
      <c r="G13" s="205"/>
    </row>
    <row r="14" spans="1:7">
      <c r="A14" s="205"/>
      <c r="B14" s="205"/>
      <c r="C14" s="205"/>
      <c r="D14" s="205"/>
      <c r="E14" s="205"/>
      <c r="F14" s="205"/>
      <c r="G14" s="205"/>
    </row>
    <row r="15" spans="1:7">
      <c r="A15" s="205" t="s">
        <v>316</v>
      </c>
      <c r="B15" s="205" t="s">
        <v>319</v>
      </c>
      <c r="C15" s="205" t="s">
        <v>320</v>
      </c>
      <c r="D15" s="205"/>
      <c r="E15" s="205"/>
      <c r="F15" s="205"/>
      <c r="G15" s="205"/>
    </row>
    <row r="16" spans="1:7">
      <c r="A16" s="205">
        <v>2.1350093880074468</v>
      </c>
      <c r="B16" s="205">
        <v>1.3766577300517291</v>
      </c>
      <c r="C16" s="205">
        <v>2.1003026728894838</v>
      </c>
      <c r="D16" s="205"/>
      <c r="E16" s="205"/>
      <c r="F16" s="205"/>
      <c r="G16" s="205"/>
    </row>
    <row r="17" spans="1:7">
      <c r="A17" s="205">
        <v>2.3565607905256343</v>
      </c>
      <c r="B17" s="205">
        <v>6.0283506278744543</v>
      </c>
      <c r="C17" s="205">
        <v>4.3636671112357668</v>
      </c>
      <c r="D17" s="205"/>
      <c r="E17" s="205"/>
      <c r="F17" s="205"/>
      <c r="G17" s="205"/>
    </row>
    <row r="18" spans="1:7">
      <c r="A18" s="205">
        <v>1.3628828746769184</v>
      </c>
      <c r="B18" s="205">
        <v>3.3823879313887506</v>
      </c>
      <c r="C18" s="205">
        <v>2.7423611768633727</v>
      </c>
      <c r="D18" s="205"/>
      <c r="E18" s="205"/>
      <c r="F18" s="205"/>
      <c r="G18" s="205"/>
    </row>
    <row r="19" spans="1:7">
      <c r="A19" s="205">
        <v>0.74665006923873367</v>
      </c>
      <c r="B19" s="205">
        <v>1.8162158097974732</v>
      </c>
      <c r="C19" s="205">
        <v>1.8315706292139815</v>
      </c>
      <c r="D19" s="205"/>
      <c r="E19" s="205"/>
      <c r="F19" s="205"/>
      <c r="G19" s="205"/>
    </row>
    <row r="20" spans="1:7">
      <c r="A20" s="205">
        <v>0.31589931335571464</v>
      </c>
      <c r="B20" s="205">
        <v>0.81607466413801788</v>
      </c>
      <c r="C20" s="205">
        <v>0.79481873030043193</v>
      </c>
      <c r="D20" s="205"/>
      <c r="E20" s="205"/>
      <c r="F20" s="205"/>
      <c r="G20" s="205"/>
    </row>
    <row r="21" spans="1:7">
      <c r="A21" s="205">
        <v>3.3806316983485019E-2</v>
      </c>
      <c r="B21" s="205">
        <v>0.15103584781954371</v>
      </c>
      <c r="C21" s="205">
        <v>0.13659419658652627</v>
      </c>
      <c r="D21" s="205"/>
      <c r="E21" s="205"/>
      <c r="F21" s="205"/>
      <c r="G21" s="205"/>
    </row>
    <row r="22" spans="1:7">
      <c r="A22" s="205">
        <v>-0.13865656765474554</v>
      </c>
      <c r="B22" s="205">
        <v>-0.26529896734969416</v>
      </c>
      <c r="C22" s="205">
        <v>-0.25792814735711644</v>
      </c>
      <c r="D22" s="205"/>
      <c r="E22" s="205"/>
      <c r="F22" s="205"/>
      <c r="G22" s="205"/>
    </row>
    <row r="23" spans="1:7">
      <c r="A23" s="205">
        <v>-0.22895767337778938</v>
      </c>
      <c r="B23" s="205">
        <v>-0.50716907149350643</v>
      </c>
      <c r="C23" s="205">
        <v>-0.46856138300785055</v>
      </c>
      <c r="D23" s="205"/>
      <c r="E23" s="205"/>
      <c r="F23" s="205"/>
      <c r="G23" s="205"/>
    </row>
    <row r="24" spans="1:7">
      <c r="A24" s="205">
        <v>-0.25204646590076507</v>
      </c>
      <c r="B24" s="205">
        <v>-0.62285438779286562</v>
      </c>
      <c r="C24" s="205">
        <v>-0.55466443282408306</v>
      </c>
      <c r="D24" s="205"/>
      <c r="E24" s="205"/>
      <c r="F24" s="205"/>
      <c r="G24" s="205"/>
    </row>
    <row r="25" spans="1:7">
      <c r="A25" s="205">
        <v>-0.2296601981110209</v>
      </c>
      <c r="B25" s="205">
        <v>-0.64346877609527375</v>
      </c>
      <c r="C25" s="205">
        <v>-0.55951703503828654</v>
      </c>
      <c r="D25" s="205"/>
      <c r="E25" s="205"/>
      <c r="F25" s="205"/>
      <c r="G25" s="205"/>
    </row>
    <row r="26" spans="1:7">
      <c r="A26" s="205"/>
      <c r="B26" s="205"/>
      <c r="C26" s="205"/>
      <c r="D26" s="205"/>
      <c r="E26" s="205"/>
      <c r="F26" s="205"/>
      <c r="G26" s="205"/>
    </row>
    <row r="27" spans="1:7">
      <c r="A27" s="205"/>
      <c r="B27" s="205"/>
      <c r="C27" s="205"/>
      <c r="D27" s="205"/>
      <c r="E27" s="205"/>
      <c r="F27" s="205"/>
      <c r="G27" s="205"/>
    </row>
    <row r="28" spans="1:7">
      <c r="A28" s="205"/>
      <c r="B28" s="205"/>
      <c r="C28" s="205"/>
      <c r="D28" s="205"/>
      <c r="E28" s="205"/>
      <c r="F28" s="205"/>
      <c r="G28" s="205"/>
    </row>
    <row r="29" spans="1:7">
      <c r="A29" s="205" t="s">
        <v>320</v>
      </c>
      <c r="B29" s="205" t="s">
        <v>316</v>
      </c>
      <c r="C29" s="205" t="s">
        <v>319</v>
      </c>
      <c r="D29" s="205"/>
      <c r="E29" s="205"/>
      <c r="F29" s="205"/>
      <c r="G29" s="205"/>
    </row>
    <row r="30" spans="1:7">
      <c r="A30" s="205">
        <v>0.5</v>
      </c>
      <c r="B30" s="205">
        <v>0.5</v>
      </c>
      <c r="C30" s="205">
        <v>0.5</v>
      </c>
      <c r="D30" s="205"/>
      <c r="E30" s="205"/>
      <c r="F30" s="205"/>
      <c r="G30" s="205"/>
    </row>
    <row r="31" spans="1:7">
      <c r="A31" s="205">
        <v>0.6</v>
      </c>
      <c r="B31" s="205">
        <v>0.54270018779211215</v>
      </c>
      <c r="C31" s="205">
        <v>0.5</v>
      </c>
      <c r="D31" s="205"/>
      <c r="E31" s="205"/>
      <c r="F31" s="205"/>
      <c r="G31" s="205"/>
    </row>
    <row r="32" spans="1:7">
      <c r="A32" s="205">
        <v>0.67</v>
      </c>
      <c r="B32" s="205">
        <v>0.54713121584247593</v>
      </c>
      <c r="C32" s="205">
        <v>0.54270018779215279</v>
      </c>
      <c r="D32" s="205"/>
      <c r="E32" s="205"/>
      <c r="F32" s="205"/>
      <c r="G32" s="205"/>
    </row>
    <row r="33" spans="1:7">
      <c r="A33" s="205">
        <v>0.5</v>
      </c>
      <c r="B33" s="205">
        <v>0.52725765752550158</v>
      </c>
      <c r="C33" s="205">
        <v>0.54713121584244684</v>
      </c>
      <c r="D33" s="205"/>
      <c r="E33" s="205"/>
      <c r="F33" s="205"/>
      <c r="G33" s="205"/>
    </row>
    <row r="34" spans="1:7">
      <c r="A34" s="205">
        <v>0.5</v>
      </c>
      <c r="B34" s="205">
        <v>0.51493300141673792</v>
      </c>
      <c r="C34" s="205">
        <v>0.52725765752548792</v>
      </c>
      <c r="D34" s="205"/>
      <c r="E34" s="205"/>
      <c r="F34" s="205"/>
      <c r="G34" s="205"/>
    </row>
    <row r="35" spans="1:7">
      <c r="A35" s="205">
        <v>0.5</v>
      </c>
      <c r="B35" s="205">
        <v>0.50631798629907743</v>
      </c>
      <c r="C35" s="205">
        <v>0.51493300141672826</v>
      </c>
      <c r="D35" s="205"/>
      <c r="E35" s="205"/>
      <c r="F35" s="205"/>
      <c r="G35" s="205"/>
    </row>
    <row r="36" spans="1:7">
      <c r="A36" s="205">
        <v>0.5</v>
      </c>
      <c r="B36" s="205">
        <v>0.50067612637163295</v>
      </c>
      <c r="C36" s="205">
        <v>0.50631798629907132</v>
      </c>
      <c r="D36" s="205"/>
      <c r="E36" s="205"/>
      <c r="F36" s="205"/>
      <c r="G36" s="205"/>
    </row>
    <row r="37" spans="1:7">
      <c r="A37" s="205">
        <v>0.5</v>
      </c>
      <c r="B37" s="205">
        <v>0.5</v>
      </c>
      <c r="C37" s="205">
        <v>0.50067612637163461</v>
      </c>
      <c r="D37" s="205"/>
      <c r="E37" s="205"/>
      <c r="F37" s="205"/>
      <c r="G37" s="205"/>
    </row>
    <row r="38" spans="1:7">
      <c r="A38" s="205">
        <v>0.5</v>
      </c>
      <c r="B38" s="205">
        <v>0.5</v>
      </c>
      <c r="C38" s="205">
        <v>0.5</v>
      </c>
      <c r="D38" s="205"/>
      <c r="E38" s="205"/>
      <c r="F38" s="205"/>
      <c r="G38" s="205"/>
    </row>
    <row r="39" spans="1:7">
      <c r="A39" s="205">
        <v>0.5</v>
      </c>
      <c r="B39" s="205">
        <v>0.5</v>
      </c>
      <c r="C39" s="205">
        <v>0.5</v>
      </c>
      <c r="D39" s="205"/>
      <c r="E39" s="205"/>
      <c r="F39" s="205"/>
      <c r="G39" s="205"/>
    </row>
    <row r="40" spans="1:7">
      <c r="A40" s="205"/>
      <c r="B40" s="205"/>
      <c r="C40" s="205"/>
      <c r="D40" s="205"/>
      <c r="E40" s="205"/>
      <c r="F40" s="205"/>
      <c r="G40" s="205"/>
    </row>
    <row r="41" spans="1:7">
      <c r="A41" s="205"/>
      <c r="B41" s="205"/>
      <c r="C41" s="205"/>
      <c r="D41" s="205"/>
      <c r="E41" s="205"/>
      <c r="F41" s="205"/>
      <c r="G41" s="205"/>
    </row>
    <row r="42" spans="1:7">
      <c r="A42" s="205"/>
      <c r="B42" s="205"/>
      <c r="C42" s="205"/>
      <c r="D42" s="205"/>
      <c r="E42" s="205"/>
      <c r="F42" s="205"/>
      <c r="G42" s="205"/>
    </row>
    <row r="43" spans="1:7">
      <c r="A43" s="205"/>
      <c r="B43" s="205"/>
      <c r="C43" s="205"/>
      <c r="D43" s="205"/>
      <c r="E43" s="205"/>
      <c r="F43" s="205"/>
      <c r="G43" s="205"/>
    </row>
    <row r="44" spans="1:7">
      <c r="A44" s="205"/>
      <c r="B44" s="205"/>
      <c r="C44" s="205"/>
      <c r="D44" s="205"/>
      <c r="E44" s="205"/>
      <c r="F44" s="205"/>
      <c r="G44" s="205"/>
    </row>
    <row r="45" spans="1:7">
      <c r="A45" s="205"/>
      <c r="B45" s="205"/>
      <c r="C45" s="205"/>
      <c r="D45" s="205"/>
      <c r="E45" s="205"/>
      <c r="F45" s="205"/>
      <c r="G45" s="205"/>
    </row>
    <row r="46" spans="1:7">
      <c r="A46" s="205" t="s">
        <v>316</v>
      </c>
      <c r="B46" s="205" t="s">
        <v>321</v>
      </c>
      <c r="C46" s="205" t="s">
        <v>320</v>
      </c>
      <c r="D46" s="205"/>
      <c r="E46" s="205"/>
      <c r="F46" s="205"/>
      <c r="G46" s="205"/>
    </row>
    <row r="47" spans="1:7">
      <c r="A47" s="205">
        <v>3.4688704707816349</v>
      </c>
      <c r="B47" s="205">
        <v>5.8787970591202185</v>
      </c>
      <c r="C47" s="205">
        <v>6.0683449651290546</v>
      </c>
      <c r="D47" s="205"/>
      <c r="E47" s="205"/>
      <c r="F47" s="205"/>
      <c r="G47" s="205"/>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3E7EA-98D5-4B21-963E-09FA10BDBE55}">
  <sheetPr codeName="Sheet9">
    <tabColor theme="5" tint="0.59999389629810485"/>
  </sheetPr>
  <dimension ref="A1:BA73"/>
  <sheetViews>
    <sheetView topLeftCell="A12" zoomScale="58" zoomScaleNormal="100" workbookViewId="0">
      <selection activeCell="P21" sqref="P21"/>
    </sheetView>
  </sheetViews>
  <sheetFormatPr defaultColWidth="9.140625" defaultRowHeight="14.45"/>
  <cols>
    <col min="1" max="1" width="31.28515625" style="16" bestFit="1" customWidth="1"/>
    <col min="2" max="2" width="16.28515625" style="16" customWidth="1"/>
    <col min="3" max="3" width="25.5703125" style="16" bestFit="1" customWidth="1"/>
    <col min="4" max="4" width="4.85546875" style="16" bestFit="1" customWidth="1"/>
    <col min="5" max="5" width="11.28515625" style="16" bestFit="1" customWidth="1"/>
    <col min="6" max="6" width="7.7109375" style="16" customWidth="1"/>
    <col min="7" max="7" width="5.7109375" style="16" bestFit="1" customWidth="1"/>
    <col min="8" max="8" width="6.42578125" style="16" bestFit="1" customWidth="1"/>
    <col min="9" max="9" width="5" style="16" bestFit="1" customWidth="1"/>
    <col min="10" max="10" width="5.7109375" style="16" bestFit="1" customWidth="1"/>
    <col min="11" max="11" width="10.7109375" style="16" bestFit="1" customWidth="1"/>
    <col min="12" max="12" width="9.140625" style="16"/>
    <col min="13" max="13" width="9.85546875" style="16" customWidth="1"/>
    <col min="14" max="19" width="9.140625" style="16"/>
    <col min="20" max="20" width="32.140625" style="16" bestFit="1" customWidth="1"/>
    <col min="21" max="22" width="9.85546875" style="20" bestFit="1" customWidth="1"/>
    <col min="23" max="23" width="9.140625" style="16"/>
    <col min="24" max="24" width="31.28515625" style="16" bestFit="1" customWidth="1"/>
    <col min="25" max="27" width="9.140625" style="16"/>
    <col min="28" max="33" width="9.140625" style="19"/>
    <col min="34" max="34" width="32.140625" style="19" bestFit="1" customWidth="1"/>
    <col min="35" max="41" width="9.140625" style="23"/>
    <col min="42" max="44" width="9.140625" style="19"/>
    <col min="45" max="48" width="9.140625" style="21"/>
    <col min="49" max="49" width="9.140625" style="23"/>
    <col min="50" max="53" width="9.140625" style="21"/>
    <col min="54" max="16384" width="9.140625" style="19"/>
  </cols>
  <sheetData>
    <row r="1" spans="2:53">
      <c r="C1" s="17"/>
      <c r="D1" s="17"/>
      <c r="E1" s="17"/>
      <c r="F1" s="17"/>
      <c r="G1" s="18"/>
      <c r="H1" s="17"/>
      <c r="I1" s="17"/>
      <c r="J1" s="17"/>
      <c r="K1" s="17"/>
      <c r="U1" s="16"/>
      <c r="V1" s="16"/>
      <c r="AI1" s="19"/>
      <c r="AJ1" s="19"/>
      <c r="AK1" s="19"/>
      <c r="AL1" s="19"/>
      <c r="AM1" s="19"/>
      <c r="AN1" s="19"/>
      <c r="AO1" s="19"/>
      <c r="AS1" s="19"/>
      <c r="AT1" s="19"/>
      <c r="AU1" s="19"/>
      <c r="AV1" s="19"/>
      <c r="AW1" s="19"/>
      <c r="AX1" s="19"/>
      <c r="AY1" s="19"/>
      <c r="AZ1" s="19"/>
      <c r="BA1" s="19"/>
    </row>
    <row r="2" spans="2:53">
      <c r="C2" s="17"/>
      <c r="D2" s="17"/>
      <c r="E2" s="17"/>
      <c r="F2" s="17"/>
      <c r="G2" s="18"/>
      <c r="H2" s="17"/>
      <c r="I2" s="17"/>
      <c r="J2" s="17"/>
      <c r="K2" s="17"/>
      <c r="U2" s="16"/>
      <c r="V2" s="16"/>
      <c r="AI2" s="19"/>
      <c r="AJ2" s="19"/>
      <c r="AK2" s="19"/>
      <c r="AL2" s="19"/>
      <c r="AM2" s="19"/>
      <c r="AN2" s="19"/>
      <c r="AO2" s="19"/>
      <c r="AS2" s="19"/>
      <c r="AT2" s="19"/>
      <c r="AU2" s="19"/>
      <c r="AV2" s="19"/>
      <c r="AW2" s="19"/>
      <c r="AX2" s="19"/>
      <c r="AY2" s="19"/>
      <c r="AZ2" s="19"/>
      <c r="BA2" s="19"/>
    </row>
    <row r="3" spans="2:53">
      <c r="B3" s="206"/>
      <c r="C3" s="373" t="s">
        <v>322</v>
      </c>
      <c r="D3" s="373"/>
      <c r="E3" s="373"/>
      <c r="F3" s="207"/>
      <c r="G3" s="208"/>
      <c r="H3" s="373" t="s">
        <v>323</v>
      </c>
      <c r="I3" s="373"/>
      <c r="J3" s="373"/>
      <c r="K3" s="209"/>
      <c r="L3" s="206"/>
      <c r="M3" s="206"/>
      <c r="N3" s="206"/>
      <c r="O3" s="373" t="s">
        <v>322</v>
      </c>
      <c r="P3" s="373"/>
      <c r="Q3" s="373"/>
      <c r="R3" s="207"/>
      <c r="S3" s="208"/>
      <c r="T3" s="373" t="s">
        <v>323</v>
      </c>
      <c r="U3" s="373"/>
      <c r="V3" s="373"/>
      <c r="W3" s="209"/>
      <c r="AI3" s="19"/>
      <c r="AJ3" s="19"/>
      <c r="AK3" s="19"/>
      <c r="AL3" s="19"/>
      <c r="AM3" s="19"/>
      <c r="AN3" s="19"/>
      <c r="AO3" s="19"/>
      <c r="AS3" s="19"/>
      <c r="AT3" s="19"/>
      <c r="AU3" s="19"/>
      <c r="AV3" s="19"/>
      <c r="AW3" s="19"/>
      <c r="AX3" s="19"/>
      <c r="AY3" s="19"/>
      <c r="AZ3" s="19"/>
      <c r="BA3" s="19"/>
    </row>
    <row r="4" spans="2:53">
      <c r="B4" s="206"/>
      <c r="C4" s="210" t="s">
        <v>112</v>
      </c>
      <c r="D4" s="210" t="s">
        <v>113</v>
      </c>
      <c r="E4" s="210" t="s">
        <v>324</v>
      </c>
      <c r="F4" s="211" t="s">
        <v>325</v>
      </c>
      <c r="G4" s="208"/>
      <c r="H4" s="212" t="s">
        <v>112</v>
      </c>
      <c r="I4" s="212" t="s">
        <v>113</v>
      </c>
      <c r="J4" s="212" t="s">
        <v>324</v>
      </c>
      <c r="K4" s="213" t="s">
        <v>325</v>
      </c>
      <c r="L4" s="206"/>
      <c r="M4" s="206"/>
      <c r="N4" s="206"/>
      <c r="O4" s="210" t="s">
        <v>112</v>
      </c>
      <c r="P4" s="210" t="s">
        <v>113</v>
      </c>
      <c r="Q4" s="210" t="s">
        <v>324</v>
      </c>
      <c r="R4" s="211" t="s">
        <v>325</v>
      </c>
      <c r="S4" s="208"/>
      <c r="T4" s="212" t="s">
        <v>112</v>
      </c>
      <c r="U4" s="212" t="s">
        <v>113</v>
      </c>
      <c r="V4" s="212" t="s">
        <v>324</v>
      </c>
      <c r="W4" s="213" t="s">
        <v>325</v>
      </c>
      <c r="AI4" s="19"/>
      <c r="AJ4" s="19"/>
      <c r="AK4" s="19"/>
      <c r="AL4" s="19"/>
      <c r="AM4" s="19"/>
      <c r="AN4" s="19"/>
      <c r="AO4" s="19"/>
      <c r="AS4" s="19"/>
      <c r="AT4" s="19"/>
      <c r="AU4" s="19"/>
      <c r="AV4" s="19"/>
      <c r="AW4" s="19"/>
      <c r="AX4" s="19"/>
      <c r="AY4" s="19"/>
      <c r="AZ4" s="19"/>
      <c r="BA4" s="19"/>
    </row>
    <row r="5" spans="2:53">
      <c r="B5" s="206" t="s">
        <v>326</v>
      </c>
      <c r="C5" s="214">
        <v>0</v>
      </c>
      <c r="D5" s="214">
        <v>0</v>
      </c>
      <c r="E5" s="214">
        <v>0</v>
      </c>
      <c r="F5" s="214">
        <v>0</v>
      </c>
      <c r="G5" s="208"/>
      <c r="H5" s="214">
        <v>1.666666666666667</v>
      </c>
      <c r="I5" s="214">
        <v>10.833333333333336</v>
      </c>
      <c r="J5" s="214">
        <v>0</v>
      </c>
      <c r="K5" s="214">
        <v>12.500000000000004</v>
      </c>
      <c r="L5" s="206"/>
      <c r="M5" s="206"/>
      <c r="N5" s="206" t="s">
        <v>326</v>
      </c>
      <c r="O5" s="209">
        <v>0</v>
      </c>
      <c r="P5" s="209">
        <v>0</v>
      </c>
      <c r="Q5" s="209">
        <v>0</v>
      </c>
      <c r="R5" s="209">
        <v>0</v>
      </c>
      <c r="S5" s="208"/>
      <c r="T5" s="209">
        <v>1.666666666666667E-2</v>
      </c>
      <c r="U5" s="209">
        <v>0.10833333333333335</v>
      </c>
      <c r="V5" s="209">
        <v>0</v>
      </c>
      <c r="W5" s="209">
        <v>0.12500000000000003</v>
      </c>
      <c r="AI5" s="19"/>
      <c r="AJ5" s="19"/>
      <c r="AK5" s="19"/>
      <c r="AL5" s="19"/>
      <c r="AM5" s="19"/>
      <c r="AN5" s="19"/>
      <c r="AO5" s="19"/>
      <c r="AS5" s="19"/>
      <c r="AT5" s="19"/>
      <c r="AU5" s="19"/>
      <c r="AV5" s="19"/>
      <c r="AW5" s="19"/>
      <c r="AX5" s="19"/>
      <c r="AY5" s="19"/>
      <c r="AZ5" s="19"/>
      <c r="BA5" s="19"/>
    </row>
    <row r="6" spans="2:53">
      <c r="B6" s="206" t="s">
        <v>327</v>
      </c>
      <c r="C6" s="214">
        <v>0</v>
      </c>
      <c r="D6" s="214">
        <v>0</v>
      </c>
      <c r="E6" s="214">
        <v>0</v>
      </c>
      <c r="F6" s="214">
        <v>0</v>
      </c>
      <c r="G6" s="208"/>
      <c r="H6" s="214">
        <v>0</v>
      </c>
      <c r="I6" s="214">
        <v>7.0804195804195809</v>
      </c>
      <c r="J6" s="214">
        <v>1.5734265734265733</v>
      </c>
      <c r="K6" s="214">
        <v>8.6538461538461533</v>
      </c>
      <c r="L6" s="206"/>
      <c r="M6" s="206"/>
      <c r="N6" s="206" t="s">
        <v>327</v>
      </c>
      <c r="O6" s="209">
        <v>0</v>
      </c>
      <c r="P6" s="209">
        <v>0</v>
      </c>
      <c r="Q6" s="209">
        <v>0</v>
      </c>
      <c r="R6" s="209">
        <v>0</v>
      </c>
      <c r="S6" s="208"/>
      <c r="T6" s="209">
        <v>0</v>
      </c>
      <c r="U6" s="209">
        <v>7.0804195804195807E-2</v>
      </c>
      <c r="V6" s="209">
        <v>1.5734265734265732E-2</v>
      </c>
      <c r="W6" s="209">
        <v>8.6538461538461536E-2</v>
      </c>
      <c r="AI6" s="19"/>
      <c r="AJ6" s="19"/>
      <c r="AK6" s="19"/>
      <c r="AL6" s="19"/>
      <c r="AM6" s="19"/>
      <c r="AN6" s="19"/>
      <c r="AO6" s="19"/>
      <c r="AS6" s="19"/>
      <c r="AT6" s="19"/>
      <c r="AU6" s="19"/>
      <c r="AV6" s="19"/>
      <c r="AW6" s="19"/>
      <c r="AX6" s="19"/>
      <c r="AY6" s="19"/>
      <c r="AZ6" s="19"/>
      <c r="BA6" s="19"/>
    </row>
    <row r="7" spans="2:53">
      <c r="B7" s="206" t="s">
        <v>328</v>
      </c>
      <c r="C7" s="214">
        <v>0</v>
      </c>
      <c r="D7" s="214">
        <v>0</v>
      </c>
      <c r="E7" s="214">
        <v>-2.7777777777777777</v>
      </c>
      <c r="F7" s="214">
        <v>-2.7777777777777777</v>
      </c>
      <c r="G7" s="208"/>
      <c r="H7" s="214">
        <v>0</v>
      </c>
      <c r="I7" s="214">
        <v>0.96153846153846156</v>
      </c>
      <c r="J7" s="214">
        <v>9.615384615384615</v>
      </c>
      <c r="K7" s="214">
        <v>10.576923076923075</v>
      </c>
      <c r="L7" s="206"/>
      <c r="M7" s="206"/>
      <c r="N7" s="206" t="s">
        <v>328</v>
      </c>
      <c r="O7" s="209">
        <v>0</v>
      </c>
      <c r="P7" s="209">
        <v>0</v>
      </c>
      <c r="Q7" s="209">
        <v>-2.7777777777777776E-2</v>
      </c>
      <c r="R7" s="209">
        <v>-2.7777777777777776E-2</v>
      </c>
      <c r="S7" s="208"/>
      <c r="T7" s="209">
        <v>0</v>
      </c>
      <c r="U7" s="209">
        <v>9.6153846153846159E-3</v>
      </c>
      <c r="V7" s="209">
        <v>9.6153846153846145E-2</v>
      </c>
      <c r="W7" s="209">
        <v>0.10576923076923075</v>
      </c>
      <c r="AI7" s="19"/>
      <c r="AJ7" s="19"/>
      <c r="AK7" s="19"/>
      <c r="AL7" s="19"/>
      <c r="AM7" s="19"/>
      <c r="AN7" s="19"/>
      <c r="AO7" s="19"/>
      <c r="AS7" s="19"/>
      <c r="AT7" s="19"/>
      <c r="AU7" s="19"/>
      <c r="AV7" s="19"/>
      <c r="AW7" s="19"/>
      <c r="AX7" s="19"/>
      <c r="AY7" s="19"/>
      <c r="AZ7" s="19"/>
      <c r="BA7" s="19"/>
    </row>
    <row r="8" spans="2:53" hidden="1">
      <c r="B8" s="206" t="s">
        <v>329</v>
      </c>
      <c r="C8" s="214">
        <v>0</v>
      </c>
      <c r="D8" s="214">
        <v>0</v>
      </c>
      <c r="E8" s="214">
        <v>-2.7777777777777777</v>
      </c>
      <c r="F8" s="214">
        <v>-2.7777777777777777</v>
      </c>
      <c r="G8" s="208"/>
      <c r="H8" s="214">
        <v>0</v>
      </c>
      <c r="I8" s="214">
        <v>0</v>
      </c>
      <c r="J8" s="214">
        <v>0</v>
      </c>
      <c r="K8" s="214">
        <v>0</v>
      </c>
      <c r="L8" s="206"/>
      <c r="M8" s="206"/>
      <c r="N8" s="206" t="s">
        <v>329</v>
      </c>
      <c r="O8" s="209">
        <v>0</v>
      </c>
      <c r="P8" s="209">
        <v>0</v>
      </c>
      <c r="Q8" s="209">
        <v>-2.7777777777777776E-2</v>
      </c>
      <c r="R8" s="209">
        <v>-2.7777777777777776E-2</v>
      </c>
      <c r="S8" s="208"/>
      <c r="T8" s="209">
        <v>0</v>
      </c>
      <c r="U8" s="209">
        <v>0</v>
      </c>
      <c r="V8" s="209">
        <v>0</v>
      </c>
      <c r="W8" s="209">
        <v>0</v>
      </c>
      <c r="AI8" s="19"/>
      <c r="AJ8" s="19"/>
      <c r="AK8" s="19"/>
      <c r="AL8" s="19"/>
      <c r="AM8" s="19"/>
      <c r="AN8" s="19"/>
      <c r="AO8" s="19"/>
      <c r="AS8" s="19"/>
      <c r="AT8" s="19"/>
      <c r="AU8" s="19"/>
      <c r="AV8" s="19"/>
      <c r="AW8" s="19"/>
      <c r="AX8" s="19"/>
      <c r="AY8" s="19"/>
      <c r="AZ8" s="19"/>
      <c r="BA8" s="19"/>
    </row>
    <row r="9" spans="2:53" hidden="1">
      <c r="B9" s="206" t="s">
        <v>330</v>
      </c>
      <c r="C9" s="214">
        <v>-5.5555555555555554</v>
      </c>
      <c r="D9" s="214">
        <v>0</v>
      </c>
      <c r="E9" s="214">
        <v>0</v>
      </c>
      <c r="F9" s="214">
        <v>-5.5555555555555554</v>
      </c>
      <c r="G9" s="208"/>
      <c r="H9" s="214">
        <v>0.96153846153846156</v>
      </c>
      <c r="I9" s="214">
        <v>0</v>
      </c>
      <c r="J9" s="214">
        <v>0.96153846153846156</v>
      </c>
      <c r="K9" s="214">
        <v>1.9230769230769231</v>
      </c>
      <c r="L9" s="206"/>
      <c r="M9" s="206"/>
      <c r="N9" s="206" t="s">
        <v>330</v>
      </c>
      <c r="O9" s="209">
        <v>-5.5555555555555552E-2</v>
      </c>
      <c r="P9" s="209">
        <v>0</v>
      </c>
      <c r="Q9" s="209">
        <v>0</v>
      </c>
      <c r="R9" s="209">
        <v>-5.5555555555555552E-2</v>
      </c>
      <c r="S9" s="208"/>
      <c r="T9" s="209">
        <v>9.6153846153846159E-3</v>
      </c>
      <c r="U9" s="209">
        <v>0</v>
      </c>
      <c r="V9" s="209">
        <v>9.6153846153846159E-3</v>
      </c>
      <c r="W9" s="209">
        <v>1.9230769230769232E-2</v>
      </c>
      <c r="AI9" s="19"/>
      <c r="AJ9" s="19"/>
      <c r="AK9" s="19"/>
      <c r="AL9" s="19"/>
      <c r="AM9" s="19"/>
      <c r="AN9" s="19"/>
      <c r="AO9" s="19"/>
      <c r="AS9" s="19"/>
      <c r="AT9" s="19"/>
      <c r="AU9" s="19"/>
      <c r="AV9" s="19"/>
      <c r="AW9" s="19"/>
      <c r="AX9" s="19"/>
      <c r="AY9" s="19"/>
      <c r="AZ9" s="19"/>
      <c r="BA9" s="19"/>
    </row>
    <row r="10" spans="2:53">
      <c r="B10" s="206" t="s">
        <v>331</v>
      </c>
      <c r="C10" s="214">
        <v>-2.7777777777777772</v>
      </c>
      <c r="D10" s="214">
        <v>0</v>
      </c>
      <c r="E10" s="214">
        <v>-5.5555555555555545</v>
      </c>
      <c r="F10" s="214">
        <v>-8.3333333333333321</v>
      </c>
      <c r="G10" s="208"/>
      <c r="H10" s="214">
        <v>1.4423076923076923</v>
      </c>
      <c r="I10" s="214">
        <v>1.4423076923076923</v>
      </c>
      <c r="J10" s="214">
        <v>2.8846153846153846</v>
      </c>
      <c r="K10" s="214">
        <v>5.7692307692307692</v>
      </c>
      <c r="L10" s="206"/>
      <c r="M10" s="206"/>
      <c r="N10" s="206" t="s">
        <v>331</v>
      </c>
      <c r="O10" s="209">
        <v>-2.7777777777777773E-2</v>
      </c>
      <c r="P10" s="209">
        <v>0</v>
      </c>
      <c r="Q10" s="209">
        <v>-5.5555555555555546E-2</v>
      </c>
      <c r="R10" s="209">
        <v>-8.3333333333333315E-2</v>
      </c>
      <c r="S10" s="208"/>
      <c r="T10" s="209">
        <v>1.4423076923076922E-2</v>
      </c>
      <c r="U10" s="209">
        <v>1.4423076923076922E-2</v>
      </c>
      <c r="V10" s="209">
        <v>2.8846153846153844E-2</v>
      </c>
      <c r="W10" s="209">
        <v>5.7692307692307689E-2</v>
      </c>
      <c r="AI10" s="19"/>
      <c r="AJ10" s="19"/>
      <c r="AK10" s="19"/>
      <c r="AL10" s="19"/>
      <c r="AM10" s="19"/>
      <c r="AN10" s="19"/>
      <c r="AO10" s="19"/>
      <c r="AS10" s="19"/>
      <c r="AT10" s="19"/>
      <c r="AU10" s="19"/>
      <c r="AV10" s="19"/>
      <c r="AW10" s="19"/>
      <c r="AX10" s="19"/>
      <c r="AY10" s="19"/>
      <c r="AZ10" s="19"/>
      <c r="BA10" s="19"/>
    </row>
    <row r="11" spans="2:53" hidden="1">
      <c r="B11" s="206" t="s">
        <v>332</v>
      </c>
      <c r="C11" s="214">
        <v>-2.7777777777777772</v>
      </c>
      <c r="D11" s="214">
        <v>0</v>
      </c>
      <c r="E11" s="214">
        <v>-5.5555555555555545</v>
      </c>
      <c r="F11" s="214">
        <v>-8.3333333333333321</v>
      </c>
      <c r="G11" s="208"/>
      <c r="H11" s="214">
        <v>0</v>
      </c>
      <c r="I11" s="214">
        <v>0</v>
      </c>
      <c r="J11" s="214">
        <v>5.7692307692307692</v>
      </c>
      <c r="K11" s="214">
        <v>5.7692307692307692</v>
      </c>
      <c r="L11" s="206"/>
      <c r="M11" s="206"/>
      <c r="N11" s="206" t="s">
        <v>332</v>
      </c>
      <c r="O11" s="209">
        <v>-2.7777777777777773E-2</v>
      </c>
      <c r="P11" s="209">
        <v>0</v>
      </c>
      <c r="Q11" s="209">
        <v>-5.5555555555555546E-2</v>
      </c>
      <c r="R11" s="209">
        <v>-8.3333333333333315E-2</v>
      </c>
      <c r="S11" s="208"/>
      <c r="T11" s="209">
        <v>0</v>
      </c>
      <c r="U11" s="209">
        <v>0</v>
      </c>
      <c r="V11" s="209">
        <v>5.7692307692307689E-2</v>
      </c>
      <c r="W11" s="209">
        <v>5.7692307692307689E-2</v>
      </c>
      <c r="AI11" s="19"/>
      <c r="AJ11" s="19"/>
      <c r="AK11" s="19"/>
      <c r="AL11" s="19"/>
      <c r="AM11" s="19"/>
      <c r="AN11" s="19"/>
      <c r="AO11" s="19"/>
      <c r="AS11" s="19"/>
      <c r="AT11" s="19"/>
      <c r="AU11" s="19"/>
      <c r="AV11" s="19"/>
      <c r="AW11" s="19"/>
      <c r="AX11" s="19"/>
      <c r="AY11" s="19"/>
      <c r="AZ11" s="19"/>
      <c r="BA11" s="19"/>
    </row>
    <row r="12" spans="2:53">
      <c r="B12" s="206" t="s">
        <v>333</v>
      </c>
      <c r="C12" s="214">
        <v>-3.3333333333333326</v>
      </c>
      <c r="D12" s="214">
        <v>-3.3333333333333326</v>
      </c>
      <c r="E12" s="214">
        <v>-1.6666666666666663</v>
      </c>
      <c r="F12" s="214">
        <v>-8.3333333333333321</v>
      </c>
      <c r="G12" s="208"/>
      <c r="H12" s="214">
        <v>9.8901098901098887</v>
      </c>
      <c r="I12" s="214">
        <v>21.428571428571427</v>
      </c>
      <c r="J12" s="214">
        <v>3.2967032967032961</v>
      </c>
      <c r="K12" s="214">
        <v>34.615384615384613</v>
      </c>
      <c r="L12" s="206"/>
      <c r="M12" s="206"/>
      <c r="N12" s="206" t="s">
        <v>334</v>
      </c>
      <c r="O12" s="209">
        <v>-3.3333333333333326E-2</v>
      </c>
      <c r="P12" s="209">
        <v>-3.3333333333333326E-2</v>
      </c>
      <c r="Q12" s="209">
        <v>-1.6666666666666663E-2</v>
      </c>
      <c r="R12" s="209">
        <v>-8.3333333333333315E-2</v>
      </c>
      <c r="S12" s="208"/>
      <c r="T12" s="209">
        <v>9.8901098901098883E-2</v>
      </c>
      <c r="U12" s="209">
        <v>0.21428571428571427</v>
      </c>
      <c r="V12" s="209">
        <v>3.2967032967032961E-2</v>
      </c>
      <c r="W12" s="209">
        <v>0.34615384615384615</v>
      </c>
      <c r="AI12" s="19"/>
      <c r="AJ12" s="19"/>
      <c r="AK12" s="19"/>
      <c r="AL12" s="19"/>
      <c r="AM12" s="19"/>
      <c r="AN12" s="19"/>
      <c r="AO12" s="19"/>
      <c r="AS12" s="19"/>
      <c r="AT12" s="19"/>
      <c r="AU12" s="19"/>
      <c r="AV12" s="19"/>
      <c r="AW12" s="19"/>
      <c r="AX12" s="19"/>
      <c r="AY12" s="19"/>
      <c r="AZ12" s="19"/>
      <c r="BA12" s="19"/>
    </row>
    <row r="13" spans="2:53" hidden="1">
      <c r="B13" s="206" t="s">
        <v>335</v>
      </c>
      <c r="C13" s="214">
        <v>-9.5238095238095219</v>
      </c>
      <c r="D13" s="214">
        <v>0</v>
      </c>
      <c r="E13" s="214">
        <v>-7.1428571428571415</v>
      </c>
      <c r="F13" s="214">
        <v>-16.666666666666664</v>
      </c>
      <c r="G13" s="208"/>
      <c r="H13" s="214">
        <v>3.5714285714285712</v>
      </c>
      <c r="I13" s="214">
        <v>4.4642857142857144</v>
      </c>
      <c r="J13" s="214">
        <v>4.4642857142857144</v>
      </c>
      <c r="K13" s="214">
        <v>12.5</v>
      </c>
      <c r="L13" s="206"/>
      <c r="M13" s="206"/>
      <c r="N13" s="206" t="s">
        <v>335</v>
      </c>
      <c r="O13" s="209">
        <v>-9.5238095238095219E-2</v>
      </c>
      <c r="P13" s="209">
        <v>0</v>
      </c>
      <c r="Q13" s="209">
        <v>-7.1428571428571411E-2</v>
      </c>
      <c r="R13" s="209">
        <v>-0.16666666666666663</v>
      </c>
      <c r="S13" s="208"/>
      <c r="T13" s="209">
        <v>3.5714285714285712E-2</v>
      </c>
      <c r="U13" s="209">
        <v>4.4642857142857144E-2</v>
      </c>
      <c r="V13" s="209">
        <v>4.4642857142857144E-2</v>
      </c>
      <c r="W13" s="209">
        <v>0.125</v>
      </c>
      <c r="AI13" s="19"/>
      <c r="AJ13" s="19"/>
      <c r="AK13" s="19"/>
      <c r="AL13" s="19"/>
      <c r="AM13" s="19"/>
      <c r="AN13" s="19"/>
      <c r="AO13" s="19"/>
      <c r="AS13" s="19"/>
      <c r="AT13" s="19"/>
      <c r="AU13" s="19"/>
      <c r="AV13" s="19"/>
      <c r="AW13" s="19"/>
      <c r="AX13" s="19"/>
      <c r="AY13" s="19"/>
      <c r="AZ13" s="19"/>
      <c r="BA13" s="19"/>
    </row>
    <row r="14" spans="2:53">
      <c r="B14" s="206" t="s">
        <v>336</v>
      </c>
      <c r="C14" s="214">
        <v>-11.111111111111109</v>
      </c>
      <c r="D14" s="214">
        <v>-1.3888888888888886</v>
      </c>
      <c r="E14" s="214">
        <v>-4.1666666666666661</v>
      </c>
      <c r="F14" s="214">
        <v>-16.666666666666664</v>
      </c>
      <c r="G14" s="208"/>
      <c r="H14" s="214">
        <v>14.673913043478262</v>
      </c>
      <c r="I14" s="214">
        <v>11.287625418060202</v>
      </c>
      <c r="J14" s="214">
        <v>0</v>
      </c>
      <c r="K14" s="214">
        <v>25.961538461538463</v>
      </c>
      <c r="L14" s="206"/>
      <c r="M14" s="206"/>
      <c r="N14" s="206" t="s">
        <v>337</v>
      </c>
      <c r="O14" s="209">
        <v>-0.11111111111111109</v>
      </c>
      <c r="P14" s="209">
        <v>-1.3888888888888886E-2</v>
      </c>
      <c r="Q14" s="209">
        <v>-4.1666666666666664E-2</v>
      </c>
      <c r="R14" s="209">
        <v>-0.16666666666666663</v>
      </c>
      <c r="S14" s="208"/>
      <c r="T14" s="209">
        <v>0.14673913043478262</v>
      </c>
      <c r="U14" s="209">
        <v>0.11287625418060201</v>
      </c>
      <c r="V14" s="209">
        <v>0</v>
      </c>
      <c r="W14" s="209">
        <v>0.25961538461538464</v>
      </c>
      <c r="AI14" s="19"/>
      <c r="AJ14" s="19"/>
      <c r="AK14" s="19"/>
      <c r="AL14" s="19"/>
      <c r="AM14" s="19"/>
      <c r="AN14" s="19"/>
      <c r="AO14" s="19"/>
      <c r="AS14" s="19"/>
      <c r="AT14" s="19"/>
      <c r="AU14" s="19"/>
      <c r="AV14" s="19"/>
      <c r="AW14" s="19"/>
      <c r="AX14" s="19"/>
      <c r="AY14" s="19"/>
      <c r="AZ14" s="19"/>
      <c r="BA14" s="19"/>
    </row>
    <row r="15" spans="2:53" hidden="1">
      <c r="B15" s="206" t="s">
        <v>338</v>
      </c>
      <c r="C15" s="214">
        <v>-10.416666666666666</v>
      </c>
      <c r="D15" s="214">
        <v>-2.083333333333333</v>
      </c>
      <c r="E15" s="214">
        <v>-4.1666666666666661</v>
      </c>
      <c r="F15" s="214">
        <v>-16.666666666666664</v>
      </c>
      <c r="G15" s="208"/>
      <c r="H15" s="214">
        <v>4.2183622828784113</v>
      </c>
      <c r="I15" s="214">
        <v>6.854838709677419</v>
      </c>
      <c r="J15" s="214">
        <v>5.2729528535980146</v>
      </c>
      <c r="K15" s="214">
        <v>16.346153846153843</v>
      </c>
      <c r="L15" s="206"/>
      <c r="M15" s="206"/>
      <c r="N15" s="206" t="s">
        <v>338</v>
      </c>
      <c r="O15" s="209">
        <v>-0.10416666666666666</v>
      </c>
      <c r="P15" s="209">
        <v>-2.0833333333333332E-2</v>
      </c>
      <c r="Q15" s="209">
        <v>-4.1666666666666664E-2</v>
      </c>
      <c r="R15" s="209">
        <v>-0.16666666666666666</v>
      </c>
      <c r="S15" s="208"/>
      <c r="T15" s="209">
        <v>4.2183622828784115E-2</v>
      </c>
      <c r="U15" s="209">
        <v>6.8548387096774188E-2</v>
      </c>
      <c r="V15" s="209">
        <v>5.2729528535980147E-2</v>
      </c>
      <c r="W15" s="209">
        <v>0.16346153846153844</v>
      </c>
      <c r="AI15" s="19"/>
      <c r="AJ15" s="19"/>
      <c r="AK15" s="19"/>
      <c r="AL15" s="19"/>
      <c r="AM15" s="19"/>
      <c r="AN15" s="19"/>
      <c r="AO15" s="19"/>
      <c r="AS15" s="19"/>
      <c r="AT15" s="19"/>
      <c r="AU15" s="19"/>
      <c r="AV15" s="19"/>
      <c r="AW15" s="19"/>
      <c r="AX15" s="19"/>
      <c r="AY15" s="19"/>
      <c r="AZ15" s="19"/>
      <c r="BA15" s="19"/>
    </row>
    <row r="16" spans="2:53">
      <c r="B16" s="206" t="s">
        <v>339</v>
      </c>
      <c r="C16" s="214">
        <v>-11.342592592592593</v>
      </c>
      <c r="D16" s="214">
        <v>-1.6203703703703702</v>
      </c>
      <c r="E16" s="214">
        <v>-6.481481481481481</v>
      </c>
      <c r="F16" s="214">
        <v>-19.444444444444443</v>
      </c>
      <c r="G16" s="208"/>
      <c r="H16" s="214">
        <v>5.4655870445344128</v>
      </c>
      <c r="I16" s="214">
        <v>4.8582995951417001</v>
      </c>
      <c r="J16" s="214">
        <v>1.214574898785425</v>
      </c>
      <c r="K16" s="214">
        <v>11.538461538461538</v>
      </c>
      <c r="L16" s="206"/>
      <c r="M16" s="206"/>
      <c r="N16" s="206" t="s">
        <v>339</v>
      </c>
      <c r="O16" s="209">
        <v>-0.11342592592592593</v>
      </c>
      <c r="P16" s="209">
        <v>-1.6203703703703703E-2</v>
      </c>
      <c r="Q16" s="209">
        <v>-6.4814814814814811E-2</v>
      </c>
      <c r="R16" s="209">
        <v>-0.19444444444444442</v>
      </c>
      <c r="S16" s="208"/>
      <c r="T16" s="209">
        <v>5.4655870445344125E-2</v>
      </c>
      <c r="U16" s="209">
        <v>4.8582995951417005E-2</v>
      </c>
      <c r="V16" s="209">
        <v>1.2145748987854251E-2</v>
      </c>
      <c r="W16" s="209">
        <v>0.11538461538461539</v>
      </c>
      <c r="AI16" s="19"/>
      <c r="AJ16" s="19"/>
      <c r="AK16" s="19"/>
      <c r="AL16" s="19"/>
      <c r="AM16" s="19"/>
      <c r="AN16" s="19"/>
      <c r="AO16" s="19"/>
      <c r="AS16" s="19"/>
      <c r="AT16" s="19"/>
      <c r="AU16" s="19"/>
      <c r="AV16" s="19"/>
      <c r="AW16" s="19"/>
      <c r="AX16" s="19"/>
      <c r="AY16" s="19"/>
      <c r="AZ16" s="19"/>
      <c r="BA16" s="19"/>
    </row>
    <row r="17" spans="2:53" hidden="1">
      <c r="B17" s="206" t="s">
        <v>340</v>
      </c>
      <c r="C17" s="214">
        <v>-12.962962962962962</v>
      </c>
      <c r="D17" s="214">
        <v>0</v>
      </c>
      <c r="E17" s="214">
        <v>-6.481481481481481</v>
      </c>
      <c r="F17" s="214">
        <v>-19.444444444444443</v>
      </c>
      <c r="G17" s="208"/>
      <c r="H17" s="214">
        <v>2.4038461538461542</v>
      </c>
      <c r="I17" s="214">
        <v>1.6025641025641024</v>
      </c>
      <c r="J17" s="214">
        <v>0.80128205128205121</v>
      </c>
      <c r="K17" s="214">
        <v>4.8076923076923075</v>
      </c>
      <c r="L17" s="206"/>
      <c r="M17" s="206"/>
      <c r="N17" s="206" t="s">
        <v>340</v>
      </c>
      <c r="O17" s="209">
        <v>-0.12962962962962962</v>
      </c>
      <c r="P17" s="209">
        <v>0</v>
      </c>
      <c r="Q17" s="209">
        <v>-6.4814814814814811E-2</v>
      </c>
      <c r="R17" s="209">
        <v>-0.19444444444444442</v>
      </c>
      <c r="S17" s="208"/>
      <c r="T17" s="209">
        <v>2.403846153846154E-2</v>
      </c>
      <c r="U17" s="209">
        <v>1.6025641025641024E-2</v>
      </c>
      <c r="V17" s="209">
        <v>8.0128205128205121E-3</v>
      </c>
      <c r="W17" s="209">
        <v>4.8076923076923073E-2</v>
      </c>
      <c r="AI17" s="19"/>
      <c r="AJ17" s="19"/>
      <c r="AK17" s="19"/>
      <c r="AL17" s="19"/>
      <c r="AM17" s="19"/>
      <c r="AN17" s="19"/>
      <c r="AO17" s="19"/>
      <c r="AS17" s="19"/>
      <c r="AT17" s="19"/>
      <c r="AU17" s="19"/>
      <c r="AV17" s="19"/>
      <c r="AW17" s="19"/>
      <c r="AX17" s="19"/>
      <c r="AY17" s="19"/>
      <c r="AZ17" s="19"/>
      <c r="BA17" s="19"/>
    </row>
    <row r="18" spans="2:53">
      <c r="B18" s="206" t="s">
        <v>341</v>
      </c>
      <c r="C18" s="214">
        <v>-11.437908496732025</v>
      </c>
      <c r="D18" s="214">
        <v>0</v>
      </c>
      <c r="E18" s="214">
        <v>-16.339869281045754</v>
      </c>
      <c r="F18" s="214">
        <v>-27.777777777777779</v>
      </c>
      <c r="G18" s="208"/>
      <c r="H18" s="214">
        <v>0</v>
      </c>
      <c r="I18" s="214">
        <v>0</v>
      </c>
      <c r="J18" s="214">
        <v>5.7692307692307692</v>
      </c>
      <c r="K18" s="214">
        <v>5.7692307692307692</v>
      </c>
      <c r="L18" s="206"/>
      <c r="M18" s="206"/>
      <c r="N18" s="206" t="s">
        <v>341</v>
      </c>
      <c r="O18" s="209">
        <v>-0.11437908496732024</v>
      </c>
      <c r="P18" s="209">
        <v>0</v>
      </c>
      <c r="Q18" s="209">
        <v>-0.16339869281045755</v>
      </c>
      <c r="R18" s="209">
        <v>-0.27777777777777779</v>
      </c>
      <c r="S18" s="208"/>
      <c r="T18" s="209">
        <v>0</v>
      </c>
      <c r="U18" s="209">
        <v>0</v>
      </c>
      <c r="V18" s="209">
        <v>5.7692307692307689E-2</v>
      </c>
      <c r="W18" s="209">
        <v>5.7692307692307689E-2</v>
      </c>
      <c r="AI18" s="19"/>
      <c r="AJ18" s="19"/>
      <c r="AK18" s="19"/>
      <c r="AL18" s="19"/>
      <c r="AM18" s="19"/>
      <c r="AN18" s="19"/>
      <c r="AO18" s="19"/>
      <c r="AS18" s="19"/>
      <c r="AT18" s="19"/>
      <c r="AU18" s="19"/>
      <c r="AV18" s="19"/>
      <c r="AW18" s="19"/>
      <c r="AX18" s="19"/>
      <c r="AY18" s="19"/>
      <c r="AZ18" s="19"/>
      <c r="BA18" s="19"/>
    </row>
    <row r="19" spans="2:53">
      <c r="B19" s="206" t="s">
        <v>342</v>
      </c>
      <c r="C19" s="214">
        <v>-29.629629629629626</v>
      </c>
      <c r="D19" s="214">
        <v>-6.1728395061728394</v>
      </c>
      <c r="E19" s="214">
        <v>-8.6419753086419764</v>
      </c>
      <c r="F19" s="214">
        <v>-44.444444444444443</v>
      </c>
      <c r="G19" s="208"/>
      <c r="H19" s="214">
        <v>31.988324175824186</v>
      </c>
      <c r="I19" s="214">
        <v>16.689560439560442</v>
      </c>
      <c r="J19" s="214">
        <v>3.2451923076923079</v>
      </c>
      <c r="K19" s="214">
        <v>51.923076923076941</v>
      </c>
      <c r="L19" s="206"/>
      <c r="M19" s="206"/>
      <c r="N19" s="206" t="s">
        <v>343</v>
      </c>
      <c r="O19" s="209">
        <v>-0.29629629629629628</v>
      </c>
      <c r="P19" s="209">
        <v>-6.1728395061728392E-2</v>
      </c>
      <c r="Q19" s="209">
        <v>-8.6419753086419762E-2</v>
      </c>
      <c r="R19" s="209">
        <v>-0.44444444444444442</v>
      </c>
      <c r="S19" s="208"/>
      <c r="T19" s="209">
        <v>0.31988324175824184</v>
      </c>
      <c r="U19" s="209">
        <v>0.16689560439560441</v>
      </c>
      <c r="V19" s="209">
        <v>3.245192307692308E-2</v>
      </c>
      <c r="W19" s="209">
        <v>0.51923076923076938</v>
      </c>
      <c r="AI19" s="19"/>
      <c r="AJ19" s="19"/>
      <c r="AK19" s="19"/>
      <c r="AL19" s="19"/>
      <c r="AM19" s="19"/>
      <c r="AN19" s="19"/>
      <c r="AO19" s="19"/>
      <c r="AS19" s="19"/>
      <c r="AT19" s="19"/>
      <c r="AU19" s="19"/>
      <c r="AV19" s="19"/>
      <c r="AW19" s="19"/>
      <c r="AX19" s="19"/>
      <c r="AY19" s="19"/>
      <c r="AZ19" s="19"/>
      <c r="BA19" s="19"/>
    </row>
    <row r="20" spans="2:53">
      <c r="B20" s="206" t="s">
        <v>344</v>
      </c>
      <c r="C20" s="214">
        <v>-2.8490028490028485</v>
      </c>
      <c r="D20" s="214">
        <v>0</v>
      </c>
      <c r="E20" s="214">
        <v>-52.706552706552699</v>
      </c>
      <c r="F20" s="214">
        <v>-55.55555555555555</v>
      </c>
      <c r="G20" s="208"/>
      <c r="H20" s="214">
        <v>3.8052373158756141</v>
      </c>
      <c r="I20" s="214">
        <v>3.8052373158756141</v>
      </c>
      <c r="J20" s="214">
        <v>22.197217675941079</v>
      </c>
      <c r="K20" s="214">
        <v>29.807692307692307</v>
      </c>
      <c r="L20" s="206"/>
      <c r="M20" s="206"/>
      <c r="N20" s="206" t="s">
        <v>345</v>
      </c>
      <c r="O20" s="209">
        <v>-2.8490028490028487E-2</v>
      </c>
      <c r="P20" s="209">
        <v>0</v>
      </c>
      <c r="Q20" s="209">
        <v>-0.52706552706552701</v>
      </c>
      <c r="R20" s="209">
        <v>-0.55555555555555547</v>
      </c>
      <c r="S20" s="208"/>
      <c r="T20" s="209">
        <v>3.8052373158756141E-2</v>
      </c>
      <c r="U20" s="209">
        <v>3.8052373158756141E-2</v>
      </c>
      <c r="V20" s="209">
        <v>0.22197217675941078</v>
      </c>
      <c r="W20" s="209">
        <v>0.29807692307692307</v>
      </c>
      <c r="AI20" s="19"/>
      <c r="AJ20" s="19"/>
      <c r="AK20" s="19"/>
      <c r="AL20" s="19"/>
      <c r="AM20" s="19"/>
      <c r="AN20" s="19"/>
      <c r="AO20" s="19"/>
      <c r="AS20" s="19"/>
      <c r="AT20" s="19"/>
      <c r="AU20" s="19"/>
      <c r="AV20" s="19"/>
      <c r="AW20" s="19"/>
      <c r="AX20" s="19"/>
      <c r="AY20" s="19"/>
      <c r="AZ20" s="19"/>
      <c r="BA20" s="19"/>
    </row>
    <row r="21" spans="2:53">
      <c r="B21" s="206" t="s">
        <v>346</v>
      </c>
      <c r="C21" s="214">
        <v>-65.408805031446533</v>
      </c>
      <c r="D21" s="214">
        <v>-1.3626834381551363</v>
      </c>
      <c r="E21" s="214">
        <v>-5.450733752620545</v>
      </c>
      <c r="F21" s="214">
        <v>-72.222222222222214</v>
      </c>
      <c r="G21" s="208"/>
      <c r="H21" s="214">
        <v>7.9326923076923057</v>
      </c>
      <c r="I21" s="214">
        <v>7.9326923076923057</v>
      </c>
      <c r="J21" s="214">
        <v>1.4423076923076921</v>
      </c>
      <c r="K21" s="214">
        <v>17.307692307692303</v>
      </c>
      <c r="L21" s="206"/>
      <c r="M21" s="206"/>
      <c r="N21" s="206" t="s">
        <v>347</v>
      </c>
      <c r="O21" s="209">
        <v>-0.65408805031446537</v>
      </c>
      <c r="P21" s="209">
        <v>-1.3626834381551363E-2</v>
      </c>
      <c r="Q21" s="209">
        <v>-5.450733752620545E-2</v>
      </c>
      <c r="R21" s="209">
        <v>-0.7222222222222221</v>
      </c>
      <c r="S21" s="208"/>
      <c r="T21" s="209">
        <v>7.9326923076923059E-2</v>
      </c>
      <c r="U21" s="209">
        <v>7.9326923076923059E-2</v>
      </c>
      <c r="V21" s="209">
        <v>1.442307692307692E-2</v>
      </c>
      <c r="W21" s="209">
        <v>0.17307692307692304</v>
      </c>
      <c r="AI21" s="19"/>
      <c r="AJ21" s="19"/>
      <c r="AK21" s="19"/>
      <c r="AL21" s="19"/>
      <c r="AM21" s="19"/>
      <c r="AN21" s="19"/>
      <c r="AO21" s="19"/>
      <c r="AS21" s="19"/>
      <c r="AT21" s="19"/>
      <c r="AU21" s="19"/>
      <c r="AV21" s="19"/>
      <c r="AW21" s="19"/>
      <c r="AX21" s="19"/>
      <c r="AY21" s="19"/>
      <c r="AZ21" s="19"/>
      <c r="BA21" s="19"/>
    </row>
    <row r="22" spans="2:53">
      <c r="B22" s="206" t="s">
        <v>348</v>
      </c>
      <c r="C22" s="214">
        <v>-69.117647058823522</v>
      </c>
      <c r="D22" s="214">
        <v>-1.4705882352941175</v>
      </c>
      <c r="E22" s="214">
        <v>-4.4117647058823524</v>
      </c>
      <c r="F22" s="214">
        <v>-74.999999999999986</v>
      </c>
      <c r="G22" s="208"/>
      <c r="H22" s="214">
        <v>32.108516483516482</v>
      </c>
      <c r="I22" s="214">
        <v>14.010989010989009</v>
      </c>
      <c r="J22" s="214">
        <v>2.9189560439560434</v>
      </c>
      <c r="K22" s="214">
        <v>49.038461538461533</v>
      </c>
      <c r="L22" s="206"/>
      <c r="M22" s="206"/>
      <c r="N22" s="206" t="s">
        <v>349</v>
      </c>
      <c r="O22" s="209">
        <v>-0.69117647058823528</v>
      </c>
      <c r="P22" s="209">
        <v>-1.4705882352941176E-2</v>
      </c>
      <c r="Q22" s="209">
        <v>-4.4117647058823525E-2</v>
      </c>
      <c r="R22" s="209">
        <v>-0.74999999999999989</v>
      </c>
      <c r="S22" s="208"/>
      <c r="T22" s="209">
        <v>0.3210851648351648</v>
      </c>
      <c r="U22" s="209">
        <v>0.14010989010989008</v>
      </c>
      <c r="V22" s="209">
        <v>2.9189560439560433E-2</v>
      </c>
      <c r="W22" s="209">
        <v>0.49038461538461531</v>
      </c>
      <c r="AI22" s="19"/>
      <c r="AJ22" s="19"/>
      <c r="AK22" s="19"/>
      <c r="AL22" s="19"/>
      <c r="AM22" s="19"/>
      <c r="AN22" s="19"/>
      <c r="AO22" s="19"/>
      <c r="AS22" s="19"/>
      <c r="AT22" s="19"/>
      <c r="AU22" s="19"/>
      <c r="AV22" s="19"/>
      <c r="AW22" s="19"/>
      <c r="AX22" s="19"/>
      <c r="AY22" s="19"/>
      <c r="AZ22" s="19"/>
      <c r="BA22" s="19"/>
    </row>
    <row r="23" spans="2:53" hidden="1">
      <c r="C23" s="17"/>
      <c r="D23" s="17"/>
      <c r="E23" s="17"/>
      <c r="F23" s="17"/>
      <c r="G23" s="18"/>
      <c r="H23" s="17"/>
      <c r="I23" s="17"/>
      <c r="J23" s="17"/>
      <c r="K23" s="17"/>
      <c r="U23" s="16"/>
      <c r="V23" s="16"/>
      <c r="AI23" s="19"/>
      <c r="AJ23" s="19"/>
      <c r="AK23" s="19"/>
      <c r="AL23" s="19"/>
      <c r="AM23" s="19"/>
      <c r="AN23" s="19"/>
      <c r="AO23" s="19"/>
      <c r="AS23" s="19"/>
      <c r="AT23" s="19"/>
      <c r="AU23" s="19"/>
      <c r="AV23" s="19"/>
      <c r="AW23" s="19"/>
      <c r="AX23" s="19"/>
      <c r="AY23" s="19"/>
      <c r="AZ23" s="19"/>
      <c r="BA23" s="19"/>
    </row>
    <row r="24" spans="2:53" hidden="1">
      <c r="B24" s="16" t="s">
        <v>350</v>
      </c>
      <c r="C24" s="17">
        <v>-0.59622028043080666</v>
      </c>
      <c r="D24" s="17">
        <v>-4.3893517577728094E-2</v>
      </c>
      <c r="E24" s="17">
        <v>-0.30725462304409673</v>
      </c>
      <c r="F24" s="17">
        <v>-0.94736842105263142</v>
      </c>
      <c r="G24" s="18"/>
      <c r="H24" s="17">
        <v>0.32370985203897512</v>
      </c>
      <c r="I24" s="17">
        <v>0.27523156501864549</v>
      </c>
      <c r="J24" s="17">
        <v>0.1657644652953206</v>
      </c>
      <c r="K24" s="17">
        <v>0.76470588235294124</v>
      </c>
      <c r="U24" s="16"/>
      <c r="V24" s="16"/>
      <c r="AI24" s="19"/>
      <c r="AJ24" s="19"/>
      <c r="AK24" s="19"/>
      <c r="AL24" s="19"/>
      <c r="AM24" s="19"/>
      <c r="AN24" s="19"/>
      <c r="AO24" s="19"/>
      <c r="AS24" s="19"/>
      <c r="AT24" s="19"/>
      <c r="AU24" s="19"/>
      <c r="AV24" s="19"/>
      <c r="AW24" s="19"/>
      <c r="AX24" s="19"/>
      <c r="AY24" s="19"/>
      <c r="AZ24" s="19"/>
      <c r="BA24" s="19"/>
    </row>
    <row r="25" spans="2:53">
      <c r="C25" s="17"/>
      <c r="D25" s="17"/>
      <c r="E25" s="17"/>
      <c r="F25" s="17"/>
      <c r="G25" s="18"/>
      <c r="H25" s="17"/>
      <c r="I25" s="17"/>
      <c r="J25" s="17"/>
      <c r="K25" s="17"/>
      <c r="U25" s="16"/>
      <c r="V25" s="16"/>
      <c r="AI25" s="19"/>
      <c r="AJ25" s="19"/>
      <c r="AK25" s="19"/>
      <c r="AL25" s="19"/>
      <c r="AM25" s="19"/>
      <c r="AN25" s="19"/>
      <c r="AO25" s="19"/>
      <c r="AS25" s="19"/>
      <c r="AT25" s="19"/>
      <c r="AU25" s="19"/>
      <c r="AV25" s="19"/>
      <c r="AW25" s="19"/>
      <c r="AX25" s="19"/>
      <c r="AY25" s="19"/>
      <c r="AZ25" s="19"/>
      <c r="BA25" s="19"/>
    </row>
    <row r="26" spans="2:53">
      <c r="AF26" s="21"/>
      <c r="AG26" s="21"/>
      <c r="AH26" s="21"/>
      <c r="AI26" s="19"/>
      <c r="AJ26" s="19"/>
      <c r="AK26" s="19"/>
      <c r="AL26" s="19"/>
      <c r="AM26" s="19"/>
      <c r="AN26" s="19"/>
      <c r="AO26" s="19"/>
      <c r="AS26" s="19"/>
      <c r="AT26" s="19"/>
      <c r="AU26" s="19"/>
      <c r="AV26" s="19"/>
      <c r="AW26" s="19"/>
      <c r="AX26" s="19"/>
      <c r="AY26" s="19"/>
      <c r="AZ26" s="19"/>
      <c r="BA26" s="19"/>
    </row>
    <row r="27" spans="2:53">
      <c r="AF27" s="21"/>
      <c r="AG27" s="21"/>
      <c r="AH27" s="21"/>
      <c r="AI27" s="19"/>
      <c r="AJ27" s="19"/>
      <c r="AK27" s="19"/>
      <c r="AL27" s="19"/>
      <c r="AM27" s="19"/>
      <c r="AN27" s="19"/>
      <c r="AO27" s="19"/>
      <c r="AS27" s="19"/>
      <c r="AT27" s="19"/>
      <c r="AU27" s="19"/>
      <c r="AV27" s="19"/>
      <c r="AW27" s="19"/>
      <c r="AX27" s="19"/>
      <c r="AY27" s="19"/>
      <c r="AZ27" s="19"/>
      <c r="BA27" s="19"/>
    </row>
    <row r="28" spans="2:53">
      <c r="AF28" s="21"/>
      <c r="AG28" s="21"/>
      <c r="AH28" s="21"/>
      <c r="AI28" s="19"/>
      <c r="AJ28" s="19"/>
      <c r="AK28" s="19"/>
      <c r="AL28" s="19"/>
      <c r="AM28" s="19"/>
      <c r="AN28" s="19"/>
      <c r="AO28" s="19"/>
      <c r="AS28" s="19"/>
      <c r="AT28" s="19"/>
      <c r="AU28" s="19"/>
      <c r="AV28" s="19"/>
      <c r="AW28" s="19"/>
      <c r="AX28" s="19"/>
      <c r="AY28" s="19"/>
      <c r="AZ28" s="19"/>
      <c r="BA28" s="19"/>
    </row>
    <row r="29" spans="2:53">
      <c r="AF29" s="21"/>
      <c r="AG29" s="21"/>
      <c r="AH29" s="21"/>
      <c r="AI29" s="19"/>
      <c r="AJ29" s="19"/>
      <c r="AK29" s="19"/>
      <c r="AL29" s="19"/>
      <c r="AM29" s="19"/>
      <c r="AN29" s="19"/>
      <c r="AO29" s="19"/>
      <c r="AS29" s="19"/>
      <c r="AT29" s="19"/>
      <c r="AU29" s="19"/>
      <c r="AV29" s="19"/>
      <c r="AW29" s="19"/>
      <c r="AX29" s="19"/>
      <c r="AY29" s="19"/>
      <c r="AZ29" s="19"/>
      <c r="BA29" s="19"/>
    </row>
    <row r="30" spans="2:53">
      <c r="AF30" s="21"/>
      <c r="AG30" s="21"/>
      <c r="AH30" s="21"/>
      <c r="AI30" s="19"/>
      <c r="AJ30" s="19"/>
      <c r="AK30" s="19"/>
      <c r="AL30" s="19"/>
      <c r="AM30" s="19"/>
      <c r="AN30" s="19"/>
      <c r="AO30" s="19"/>
      <c r="AS30" s="19"/>
      <c r="AT30" s="19"/>
      <c r="AU30" s="19"/>
      <c r="AV30" s="19"/>
      <c r="AW30" s="19"/>
      <c r="AX30" s="19"/>
      <c r="AY30" s="19"/>
      <c r="AZ30" s="19"/>
      <c r="BA30" s="19"/>
    </row>
    <row r="31" spans="2:53">
      <c r="D31" s="18"/>
      <c r="E31" s="18"/>
      <c r="F31" s="18"/>
      <c r="G31" s="18"/>
      <c r="H31" s="18"/>
      <c r="I31" s="18"/>
      <c r="J31" s="18"/>
      <c r="N31" s="17"/>
      <c r="O31" s="17"/>
      <c r="P31" s="17"/>
      <c r="Q31" s="17"/>
      <c r="R31" s="18"/>
      <c r="S31" s="17"/>
      <c r="AF31" s="21"/>
      <c r="AG31" s="21"/>
      <c r="AH31" s="21"/>
      <c r="AI31" s="19"/>
      <c r="AJ31" s="19"/>
      <c r="AK31" s="19"/>
      <c r="AL31" s="19"/>
      <c r="AM31" s="19"/>
      <c r="AN31" s="19"/>
      <c r="AO31" s="19"/>
      <c r="AS31" s="19"/>
      <c r="AT31" s="19"/>
      <c r="AU31" s="19"/>
      <c r="AV31" s="19"/>
      <c r="AW31" s="19"/>
      <c r="AX31" s="19"/>
      <c r="AY31" s="19"/>
      <c r="AZ31" s="19"/>
      <c r="BA31" s="19"/>
    </row>
    <row r="32" spans="2:53">
      <c r="D32" s="18"/>
      <c r="E32" s="18"/>
      <c r="F32" s="18"/>
      <c r="G32" s="18"/>
      <c r="H32" s="18"/>
      <c r="I32" s="18"/>
      <c r="J32" s="18"/>
      <c r="N32" s="17"/>
      <c r="O32" s="17"/>
      <c r="P32" s="17"/>
      <c r="Q32" s="17"/>
      <c r="R32" s="18"/>
      <c r="S32" s="17"/>
      <c r="AF32" s="21"/>
      <c r="AG32" s="21"/>
      <c r="AH32" s="21"/>
      <c r="AI32" s="19"/>
      <c r="AJ32" s="19"/>
      <c r="AK32" s="19"/>
      <c r="AL32" s="19"/>
      <c r="AM32" s="19"/>
      <c r="AN32" s="19"/>
      <c r="AO32" s="19"/>
      <c r="AS32" s="19"/>
      <c r="AT32" s="19"/>
      <c r="AU32" s="19"/>
      <c r="AV32" s="19"/>
      <c r="AW32" s="19"/>
      <c r="AX32" s="19"/>
      <c r="AY32" s="19"/>
      <c r="AZ32" s="19"/>
      <c r="BA32" s="19"/>
    </row>
    <row r="33" spans="1:53">
      <c r="A33" s="374"/>
      <c r="B33" s="374"/>
      <c r="C33" s="374"/>
      <c r="D33" s="374"/>
      <c r="E33" s="374"/>
      <c r="F33" s="374"/>
      <c r="G33" s="374"/>
      <c r="H33" s="374"/>
      <c r="I33" s="374"/>
      <c r="J33" s="374"/>
      <c r="K33" s="374"/>
      <c r="L33" s="374"/>
      <c r="M33" s="374"/>
      <c r="N33" s="374"/>
      <c r="O33" s="374"/>
      <c r="P33" s="374"/>
      <c r="Q33" s="374"/>
      <c r="R33" s="18"/>
      <c r="S33" s="17"/>
      <c r="AF33" s="21"/>
      <c r="AG33" s="21"/>
      <c r="AH33" s="21"/>
      <c r="AI33" s="19"/>
      <c r="AJ33" s="19"/>
      <c r="AK33" s="19"/>
      <c r="AL33" s="19"/>
      <c r="AM33" s="19"/>
      <c r="AN33" s="19"/>
      <c r="AO33" s="19"/>
      <c r="AS33" s="19"/>
      <c r="AT33" s="19"/>
      <c r="AU33" s="19"/>
      <c r="AV33" s="19"/>
      <c r="AW33" s="19"/>
      <c r="AX33" s="19"/>
      <c r="AY33" s="19"/>
      <c r="AZ33" s="19"/>
      <c r="BA33" s="19"/>
    </row>
    <row r="34" spans="1:53">
      <c r="D34" s="18"/>
      <c r="E34" s="18"/>
      <c r="F34" s="18"/>
      <c r="G34" s="18"/>
      <c r="H34" s="18"/>
      <c r="I34" s="18"/>
      <c r="J34" s="18"/>
      <c r="N34" s="17"/>
      <c r="O34" s="17"/>
      <c r="P34" s="17"/>
      <c r="Q34" s="17"/>
      <c r="R34" s="18"/>
      <c r="S34" s="17"/>
      <c r="AF34" s="21"/>
      <c r="AG34" s="21"/>
      <c r="AH34" s="21"/>
      <c r="AI34" s="19"/>
      <c r="AJ34" s="19"/>
      <c r="AK34" s="19"/>
      <c r="AL34" s="19"/>
      <c r="AM34" s="19"/>
      <c r="AN34" s="19"/>
      <c r="AO34" s="19"/>
      <c r="AS34" s="19"/>
      <c r="AT34" s="19"/>
      <c r="AU34" s="19"/>
      <c r="AV34" s="19"/>
      <c r="AW34" s="19"/>
      <c r="AX34" s="19"/>
      <c r="AY34" s="19"/>
      <c r="AZ34" s="19"/>
      <c r="BA34" s="19"/>
    </row>
    <row r="35" spans="1:53" ht="18.600000000000001">
      <c r="A35" s="375" t="s">
        <v>209</v>
      </c>
      <c r="B35" s="375"/>
      <c r="C35" s="375"/>
      <c r="G35" s="376" t="s">
        <v>351</v>
      </c>
      <c r="H35" s="376"/>
      <c r="I35" s="376"/>
      <c r="J35" s="376"/>
      <c r="K35" s="376"/>
      <c r="L35" s="376"/>
      <c r="M35" s="376"/>
      <c r="N35" s="376"/>
      <c r="O35" s="17"/>
      <c r="P35" s="17"/>
      <c r="Q35" s="17"/>
      <c r="R35" s="18"/>
      <c r="S35" s="17"/>
      <c r="AF35" s="21"/>
      <c r="AG35" s="21"/>
      <c r="AH35" s="21"/>
      <c r="AI35" s="19"/>
      <c r="AJ35" s="19"/>
      <c r="AK35" s="19"/>
      <c r="AL35" s="19"/>
      <c r="AM35" s="19"/>
      <c r="AN35" s="19"/>
      <c r="AO35" s="19"/>
      <c r="AS35" s="19"/>
      <c r="AT35" s="19"/>
      <c r="AU35" s="19"/>
      <c r="AV35" s="19"/>
      <c r="AW35" s="19"/>
      <c r="AX35" s="19"/>
      <c r="AY35" s="19"/>
      <c r="AZ35" s="19"/>
      <c r="BA35" s="19"/>
    </row>
    <row r="36" spans="1:53">
      <c r="D36" s="18"/>
      <c r="E36" s="18"/>
      <c r="F36" s="18"/>
      <c r="G36" s="18"/>
      <c r="H36" s="18"/>
      <c r="I36" s="18"/>
      <c r="J36" s="18"/>
      <c r="N36" s="17"/>
      <c r="O36" s="17"/>
      <c r="P36" s="17"/>
      <c r="Q36" s="17"/>
      <c r="R36" s="18"/>
      <c r="S36" s="17"/>
      <c r="AF36" s="21"/>
      <c r="AG36" s="21"/>
      <c r="AH36" s="21"/>
      <c r="AI36" s="19"/>
      <c r="AJ36" s="19"/>
      <c r="AK36" s="19"/>
      <c r="AL36" s="19"/>
      <c r="AM36" s="19"/>
      <c r="AN36" s="19"/>
      <c r="AO36" s="19"/>
      <c r="AS36" s="19"/>
      <c r="AT36" s="19"/>
      <c r="AU36" s="19"/>
      <c r="AV36" s="19"/>
      <c r="AW36" s="19"/>
      <c r="AX36" s="19"/>
      <c r="AY36" s="19"/>
      <c r="AZ36" s="19"/>
      <c r="BA36" s="19"/>
    </row>
    <row r="37" spans="1:53">
      <c r="D37" s="18"/>
      <c r="E37" s="18"/>
      <c r="F37" s="18"/>
      <c r="G37" s="18"/>
      <c r="H37" s="18"/>
      <c r="I37" s="18"/>
      <c r="J37" s="18"/>
      <c r="N37" s="17"/>
      <c r="O37" s="17"/>
      <c r="P37" s="17"/>
      <c r="Q37" s="17"/>
      <c r="R37" s="18"/>
      <c r="S37" s="17"/>
      <c r="AF37" s="21"/>
      <c r="AG37" s="21"/>
      <c r="AH37" s="21"/>
      <c r="AI37" s="19"/>
      <c r="AJ37" s="19"/>
      <c r="AK37" s="19"/>
      <c r="AL37" s="19"/>
      <c r="AM37" s="19"/>
      <c r="AN37" s="19"/>
      <c r="AO37" s="19"/>
      <c r="AS37" s="19"/>
      <c r="AT37" s="19"/>
      <c r="AU37" s="19"/>
      <c r="AV37" s="19"/>
      <c r="AW37" s="19"/>
      <c r="AX37" s="19"/>
      <c r="AY37" s="19"/>
      <c r="AZ37" s="19"/>
      <c r="BA37" s="19"/>
    </row>
    <row r="38" spans="1:53">
      <c r="D38" s="18"/>
      <c r="E38" s="18"/>
      <c r="F38" s="18"/>
      <c r="G38" s="18"/>
      <c r="H38" s="18"/>
      <c r="I38" s="18"/>
      <c r="J38" s="18"/>
      <c r="N38" s="17"/>
      <c r="O38" s="17"/>
      <c r="P38" s="17"/>
      <c r="Q38" s="17"/>
      <c r="R38" s="18"/>
      <c r="S38" s="17"/>
      <c r="AF38" s="21"/>
      <c r="AG38" s="21"/>
      <c r="AH38" s="21"/>
      <c r="AI38" s="19"/>
      <c r="AJ38" s="19"/>
      <c r="AK38" s="19"/>
      <c r="AL38" s="19"/>
      <c r="AM38" s="19"/>
      <c r="AN38" s="19"/>
      <c r="AO38" s="19"/>
      <c r="AS38" s="19"/>
      <c r="AT38" s="19"/>
      <c r="AU38" s="19"/>
      <c r="AV38" s="19"/>
      <c r="AW38" s="19"/>
      <c r="AX38" s="19"/>
      <c r="AY38" s="19"/>
      <c r="AZ38" s="19"/>
      <c r="BA38" s="19"/>
    </row>
    <row r="39" spans="1:53">
      <c r="D39" s="18"/>
      <c r="E39" s="18"/>
      <c r="F39" s="18"/>
      <c r="G39" s="18"/>
      <c r="H39" s="18"/>
      <c r="I39" s="18"/>
      <c r="J39" s="18"/>
      <c r="N39" s="17"/>
      <c r="O39" s="17"/>
      <c r="P39" s="17"/>
      <c r="Q39" s="17"/>
      <c r="R39" s="18"/>
      <c r="S39" s="17"/>
      <c r="AF39" s="21"/>
      <c r="AG39" s="21"/>
      <c r="AH39" s="21"/>
      <c r="AI39" s="19"/>
      <c r="AJ39" s="19"/>
      <c r="AK39" s="19"/>
      <c r="AL39" s="19"/>
      <c r="AM39" s="19"/>
      <c r="AN39" s="19"/>
      <c r="AO39" s="19"/>
      <c r="AS39" s="19"/>
      <c r="AT39" s="19"/>
      <c r="AU39" s="19"/>
      <c r="AV39" s="19"/>
      <c r="AW39" s="19"/>
      <c r="AX39" s="19"/>
      <c r="AY39" s="19"/>
      <c r="AZ39" s="19"/>
      <c r="BA39" s="19"/>
    </row>
    <row r="40" spans="1:53">
      <c r="D40" s="18"/>
      <c r="E40" s="18"/>
      <c r="F40" s="18"/>
      <c r="G40" s="18"/>
      <c r="H40" s="18"/>
      <c r="I40" s="18"/>
      <c r="J40" s="18"/>
      <c r="N40" s="17"/>
      <c r="O40" s="17"/>
      <c r="P40" s="17"/>
      <c r="Q40" s="17"/>
      <c r="R40" s="18"/>
      <c r="S40" s="17"/>
      <c r="AF40" s="21"/>
      <c r="AG40" s="21"/>
      <c r="AH40" s="21"/>
      <c r="AI40" s="19"/>
      <c r="AJ40" s="19"/>
      <c r="AK40" s="19"/>
      <c r="AL40" s="19"/>
      <c r="AM40" s="19"/>
      <c r="AN40" s="19"/>
      <c r="AO40" s="19"/>
      <c r="AS40" s="19"/>
      <c r="AT40" s="19"/>
      <c r="AU40" s="19"/>
      <c r="AV40" s="19"/>
      <c r="AW40" s="19"/>
      <c r="AX40" s="19"/>
      <c r="AY40" s="19"/>
      <c r="AZ40" s="19"/>
      <c r="BA40" s="19"/>
    </row>
    <row r="41" spans="1:53">
      <c r="D41" s="18"/>
      <c r="E41" s="18"/>
      <c r="F41" s="18"/>
      <c r="G41" s="18"/>
      <c r="H41" s="18"/>
      <c r="I41" s="18"/>
      <c r="J41" s="18"/>
      <c r="N41" s="17"/>
      <c r="O41" s="17"/>
      <c r="P41" s="17"/>
      <c r="Q41" s="17"/>
      <c r="R41" s="18"/>
      <c r="S41" s="17"/>
      <c r="AF41" s="21"/>
      <c r="AG41" s="21"/>
      <c r="AH41" s="21"/>
      <c r="AI41" s="19"/>
      <c r="AJ41" s="19"/>
      <c r="AK41" s="19"/>
      <c r="AL41" s="19"/>
      <c r="AM41" s="19"/>
      <c r="AN41" s="19"/>
      <c r="AO41" s="19"/>
      <c r="AS41" s="19"/>
      <c r="AT41" s="19"/>
      <c r="AU41" s="19"/>
      <c r="AV41" s="19"/>
      <c r="AW41" s="19"/>
      <c r="AX41" s="19"/>
      <c r="AY41" s="19"/>
      <c r="AZ41" s="19"/>
      <c r="BA41" s="19"/>
    </row>
    <row r="42" spans="1:53">
      <c r="D42" s="18"/>
      <c r="E42" s="18"/>
      <c r="F42" s="18"/>
      <c r="G42" s="18"/>
      <c r="H42" s="18"/>
      <c r="I42" s="18"/>
      <c r="J42" s="18"/>
      <c r="N42" s="17"/>
      <c r="O42" s="17"/>
      <c r="P42" s="17"/>
      <c r="Q42" s="17"/>
      <c r="R42" s="18"/>
      <c r="S42" s="17"/>
      <c r="AF42" s="21"/>
      <c r="AG42" s="21"/>
      <c r="AH42" s="21"/>
      <c r="AI42" s="19"/>
      <c r="AJ42" s="19"/>
      <c r="AK42" s="19"/>
      <c r="AL42" s="19"/>
      <c r="AM42" s="19"/>
      <c r="AN42" s="19"/>
      <c r="AO42" s="19"/>
      <c r="AS42" s="19"/>
      <c r="AT42" s="19"/>
      <c r="AU42" s="19"/>
      <c r="AV42" s="19"/>
      <c r="AW42" s="19"/>
      <c r="AX42" s="19"/>
      <c r="AY42" s="19"/>
      <c r="AZ42" s="19"/>
      <c r="BA42" s="19"/>
    </row>
    <row r="43" spans="1:53">
      <c r="D43" s="18"/>
      <c r="E43" s="18"/>
      <c r="F43" s="18"/>
      <c r="G43" s="18"/>
      <c r="H43" s="18"/>
      <c r="I43" s="18"/>
      <c r="J43" s="18"/>
      <c r="N43" s="17"/>
      <c r="O43" s="17"/>
      <c r="P43" s="17"/>
      <c r="Q43" s="17"/>
      <c r="R43" s="18"/>
      <c r="S43" s="17"/>
      <c r="AF43" s="21"/>
      <c r="AG43" s="21"/>
      <c r="AH43" s="21"/>
      <c r="AI43" s="19"/>
      <c r="AJ43" s="19"/>
      <c r="AK43" s="19"/>
      <c r="AL43" s="19"/>
      <c r="AM43" s="19"/>
      <c r="AN43" s="19"/>
      <c r="AO43" s="19"/>
      <c r="AS43" s="19"/>
      <c r="AT43" s="19"/>
      <c r="AU43" s="19"/>
      <c r="AV43" s="19"/>
      <c r="AW43" s="19"/>
      <c r="AX43" s="19"/>
      <c r="AY43" s="19"/>
      <c r="AZ43" s="19"/>
      <c r="BA43" s="19"/>
    </row>
    <row r="44" spans="1:53">
      <c r="D44" s="18"/>
      <c r="E44" s="18"/>
      <c r="F44" s="18"/>
      <c r="G44" s="18"/>
      <c r="H44" s="18"/>
      <c r="I44" s="18"/>
      <c r="J44" s="18"/>
      <c r="N44" s="17"/>
      <c r="O44" s="17"/>
      <c r="P44" s="17"/>
      <c r="Q44" s="17"/>
      <c r="R44" s="18"/>
      <c r="S44" s="17"/>
      <c r="AF44" s="21"/>
      <c r="AG44" s="21"/>
      <c r="AH44" s="21"/>
      <c r="AI44" s="19"/>
      <c r="AJ44" s="19"/>
      <c r="AK44" s="19"/>
      <c r="AL44" s="19"/>
      <c r="AM44" s="19"/>
      <c r="AN44" s="19"/>
      <c r="AO44" s="19"/>
      <c r="AS44" s="19"/>
      <c r="AT44" s="19"/>
      <c r="AU44" s="19"/>
      <c r="AV44" s="19"/>
      <c r="AW44" s="19"/>
      <c r="AX44" s="19"/>
      <c r="AY44" s="19"/>
      <c r="AZ44" s="19"/>
      <c r="BA44" s="19"/>
    </row>
    <row r="45" spans="1:53">
      <c r="D45" s="18"/>
      <c r="E45" s="18"/>
      <c r="F45" s="18"/>
      <c r="G45" s="18"/>
      <c r="H45" s="18"/>
      <c r="I45" s="18"/>
      <c r="J45" s="18"/>
      <c r="N45" s="17"/>
      <c r="O45" s="17"/>
      <c r="P45" s="17"/>
      <c r="Q45" s="17"/>
      <c r="R45" s="18"/>
      <c r="S45" s="17"/>
      <c r="AF45" s="21"/>
      <c r="AG45" s="21"/>
      <c r="AH45" s="21"/>
      <c r="AI45" s="19"/>
      <c r="AJ45" s="19"/>
      <c r="AK45" s="19"/>
      <c r="AL45" s="19"/>
      <c r="AM45" s="19"/>
      <c r="AN45" s="19"/>
      <c r="AO45" s="19"/>
      <c r="AS45" s="19"/>
      <c r="AT45" s="19"/>
      <c r="AU45" s="19"/>
      <c r="AV45" s="19"/>
      <c r="AW45" s="19"/>
      <c r="AX45" s="19"/>
      <c r="AY45" s="19"/>
      <c r="AZ45" s="19"/>
      <c r="BA45" s="19"/>
    </row>
    <row r="46" spans="1:53">
      <c r="D46" s="18"/>
      <c r="E46" s="18"/>
      <c r="F46" s="18"/>
      <c r="G46" s="18"/>
      <c r="H46" s="18"/>
      <c r="I46" s="18"/>
      <c r="J46" s="18"/>
      <c r="N46" s="17"/>
      <c r="O46" s="17"/>
      <c r="P46" s="17"/>
      <c r="Q46" s="17"/>
      <c r="R46" s="18"/>
      <c r="S46" s="17"/>
      <c r="AF46" s="21"/>
      <c r="AG46" s="21"/>
      <c r="AH46" s="21"/>
      <c r="AI46" s="19"/>
      <c r="AJ46" s="19"/>
      <c r="AK46" s="19"/>
      <c r="AL46" s="19"/>
      <c r="AM46" s="19"/>
      <c r="AN46" s="19"/>
      <c r="AO46" s="19"/>
      <c r="AS46" s="19"/>
      <c r="AT46" s="19"/>
      <c r="AU46" s="19"/>
      <c r="AV46" s="19"/>
      <c r="AW46" s="19"/>
      <c r="AX46" s="19"/>
      <c r="AY46" s="19"/>
      <c r="AZ46" s="19"/>
      <c r="BA46" s="19"/>
    </row>
    <row r="47" spans="1:53">
      <c r="D47" s="18"/>
      <c r="E47" s="18"/>
      <c r="F47" s="18"/>
      <c r="G47" s="18"/>
      <c r="H47" s="18"/>
      <c r="I47" s="18"/>
      <c r="J47" s="18"/>
      <c r="N47" s="17"/>
      <c r="O47" s="17"/>
      <c r="P47" s="17"/>
      <c r="Q47" s="17"/>
      <c r="R47" s="18"/>
      <c r="S47" s="17"/>
      <c r="AF47" s="21"/>
      <c r="AG47" s="21"/>
      <c r="AH47" s="21"/>
      <c r="AI47" s="19"/>
      <c r="AJ47" s="19"/>
      <c r="AK47" s="19"/>
      <c r="AL47" s="19"/>
      <c r="AM47" s="19"/>
      <c r="AN47" s="19"/>
      <c r="AO47" s="19"/>
      <c r="AS47" s="19"/>
      <c r="AT47" s="19"/>
      <c r="AU47" s="19"/>
      <c r="AV47" s="19"/>
      <c r="AW47" s="19"/>
      <c r="AX47" s="19"/>
      <c r="AY47" s="19"/>
      <c r="AZ47" s="19"/>
      <c r="BA47" s="19"/>
    </row>
    <row r="48" spans="1:53">
      <c r="D48" s="18"/>
      <c r="E48" s="18"/>
      <c r="F48" s="18"/>
      <c r="G48" s="18"/>
      <c r="H48" s="18"/>
      <c r="I48" s="18"/>
      <c r="J48" s="18"/>
      <c r="N48" s="17"/>
      <c r="O48" s="17"/>
      <c r="P48" s="17"/>
      <c r="Q48" s="17"/>
      <c r="R48" s="18"/>
      <c r="S48" s="17"/>
      <c r="AF48" s="21"/>
      <c r="AG48" s="21"/>
      <c r="AH48" s="21"/>
      <c r="AI48" s="19"/>
      <c r="AJ48" s="19"/>
      <c r="AK48" s="19"/>
      <c r="AL48" s="19"/>
      <c r="AM48" s="19"/>
      <c r="AN48" s="19"/>
      <c r="AO48" s="19"/>
      <c r="AS48" s="19"/>
      <c r="AT48" s="19"/>
      <c r="AU48" s="19"/>
      <c r="AV48" s="19"/>
      <c r="AW48" s="19"/>
      <c r="AX48" s="19"/>
      <c r="AY48" s="19"/>
      <c r="AZ48" s="19"/>
      <c r="BA48" s="19"/>
    </row>
    <row r="49" spans="4:53">
      <c r="D49" s="18"/>
      <c r="E49" s="18"/>
      <c r="F49" s="18"/>
      <c r="G49" s="18"/>
      <c r="H49" s="18"/>
      <c r="I49" s="18"/>
      <c r="J49" s="18"/>
      <c r="N49" s="17"/>
      <c r="O49" s="17"/>
      <c r="P49" s="17"/>
      <c r="Q49" s="17"/>
      <c r="R49" s="18"/>
      <c r="S49" s="17"/>
      <c r="AF49" s="21"/>
      <c r="AG49" s="21"/>
      <c r="AH49" s="21"/>
      <c r="AI49" s="19"/>
      <c r="AJ49" s="19"/>
      <c r="AK49" s="19"/>
      <c r="AL49" s="19"/>
      <c r="AM49" s="19"/>
      <c r="AN49" s="19"/>
      <c r="AO49" s="19"/>
      <c r="AS49" s="19"/>
      <c r="AT49" s="19"/>
      <c r="AU49" s="19"/>
      <c r="AV49" s="19"/>
      <c r="AW49" s="19"/>
      <c r="AX49" s="19"/>
      <c r="AY49" s="19"/>
      <c r="AZ49" s="19"/>
      <c r="BA49" s="19"/>
    </row>
    <row r="50" spans="4:53">
      <c r="D50" s="18"/>
      <c r="E50" s="18"/>
      <c r="F50" s="18"/>
      <c r="G50" s="18"/>
      <c r="H50" s="18"/>
      <c r="I50" s="18"/>
      <c r="J50" s="18"/>
      <c r="N50" s="17"/>
      <c r="O50" s="17"/>
      <c r="P50" s="17"/>
      <c r="Q50" s="17"/>
      <c r="R50" s="18"/>
      <c r="S50" s="17"/>
      <c r="AF50" s="21"/>
      <c r="AG50" s="21"/>
      <c r="AH50" s="21"/>
      <c r="AI50" s="19"/>
      <c r="AJ50" s="19"/>
      <c r="AK50" s="19"/>
      <c r="AL50" s="19"/>
      <c r="AM50" s="19"/>
      <c r="AN50" s="19"/>
      <c r="AO50" s="19"/>
      <c r="AS50" s="19"/>
      <c r="AT50" s="19"/>
      <c r="AU50" s="19"/>
      <c r="AV50" s="19"/>
      <c r="AW50" s="19"/>
      <c r="AX50" s="19"/>
      <c r="AY50" s="19"/>
      <c r="AZ50" s="19"/>
      <c r="BA50" s="19"/>
    </row>
    <row r="51" spans="4:53">
      <c r="D51" s="18"/>
      <c r="E51" s="18"/>
      <c r="F51" s="18"/>
      <c r="G51" s="18"/>
      <c r="H51" s="18"/>
      <c r="I51" s="18"/>
      <c r="J51" s="18"/>
      <c r="N51" s="17"/>
      <c r="O51" s="17"/>
      <c r="P51" s="17"/>
      <c r="Q51" s="17"/>
      <c r="R51" s="18"/>
      <c r="S51" s="17"/>
      <c r="AF51" s="21"/>
      <c r="AG51" s="21"/>
      <c r="AH51" s="21"/>
      <c r="AI51" s="19"/>
      <c r="AJ51" s="19"/>
      <c r="AK51" s="19"/>
      <c r="AL51" s="19"/>
      <c r="AM51" s="19"/>
      <c r="AN51" s="19"/>
      <c r="AO51" s="19"/>
      <c r="AS51" s="19"/>
      <c r="AT51" s="19"/>
      <c r="AU51" s="19"/>
      <c r="AV51" s="19"/>
      <c r="AW51" s="19"/>
      <c r="AX51" s="19"/>
      <c r="AY51" s="19"/>
      <c r="AZ51" s="19"/>
      <c r="BA51" s="19"/>
    </row>
    <row r="52" spans="4:53">
      <c r="D52" s="18"/>
      <c r="E52" s="18"/>
      <c r="F52" s="18"/>
      <c r="G52" s="18"/>
      <c r="H52" s="18"/>
      <c r="I52" s="18"/>
      <c r="J52" s="18"/>
      <c r="N52" s="17"/>
      <c r="O52" s="17"/>
      <c r="P52" s="17"/>
      <c r="Q52" s="17"/>
      <c r="R52" s="18"/>
      <c r="S52" s="17"/>
      <c r="AF52" s="21"/>
      <c r="AG52" s="21"/>
      <c r="AH52" s="21"/>
      <c r="AI52" s="19"/>
      <c r="AJ52" s="19"/>
      <c r="AK52" s="19"/>
      <c r="AL52" s="19"/>
      <c r="AM52" s="19"/>
      <c r="AN52" s="19"/>
      <c r="AO52" s="19"/>
      <c r="AS52" s="19"/>
      <c r="AT52" s="19"/>
      <c r="AU52" s="19"/>
      <c r="AV52" s="19"/>
      <c r="AW52" s="19"/>
      <c r="AX52" s="19"/>
      <c r="AY52" s="19"/>
      <c r="AZ52" s="19"/>
      <c r="BA52" s="19"/>
    </row>
    <row r="53" spans="4:53">
      <c r="D53" s="18"/>
      <c r="E53" s="18"/>
      <c r="F53" s="18"/>
      <c r="G53" s="18"/>
      <c r="H53" s="18"/>
      <c r="I53" s="18"/>
      <c r="J53" s="18"/>
      <c r="N53" s="17"/>
      <c r="O53" s="17"/>
      <c r="P53" s="17"/>
      <c r="Q53" s="17"/>
      <c r="R53" s="18"/>
      <c r="S53" s="17"/>
      <c r="AF53" s="21"/>
      <c r="AG53" s="21"/>
      <c r="AH53" s="21"/>
      <c r="AI53" s="19"/>
      <c r="AJ53" s="19"/>
      <c r="AK53" s="19"/>
      <c r="AL53" s="19"/>
      <c r="AM53" s="19"/>
      <c r="AN53" s="19"/>
      <c r="AO53" s="19"/>
      <c r="AS53" s="19"/>
      <c r="AT53" s="19"/>
      <c r="AU53" s="19"/>
      <c r="AV53" s="19"/>
      <c r="AW53" s="19"/>
      <c r="AX53" s="19"/>
      <c r="AY53" s="19"/>
      <c r="AZ53" s="19"/>
      <c r="BA53" s="19"/>
    </row>
    <row r="54" spans="4:53">
      <c r="D54" s="18"/>
      <c r="E54" s="18"/>
      <c r="F54" s="18"/>
      <c r="G54" s="18"/>
      <c r="H54" s="18"/>
      <c r="I54" s="18"/>
      <c r="J54" s="18"/>
      <c r="N54" s="17"/>
      <c r="O54" s="17"/>
      <c r="P54" s="17"/>
      <c r="Q54" s="17"/>
      <c r="R54" s="18"/>
      <c r="S54" s="17"/>
      <c r="AF54" s="21"/>
      <c r="AG54" s="21"/>
      <c r="AH54" s="21"/>
      <c r="AI54" s="19"/>
      <c r="AJ54" s="19"/>
      <c r="AK54" s="19"/>
      <c r="AL54" s="19"/>
      <c r="AM54" s="19"/>
      <c r="AN54" s="19"/>
      <c r="AO54" s="19"/>
      <c r="AS54" s="19"/>
      <c r="AT54" s="19"/>
      <c r="AU54" s="19"/>
      <c r="AV54" s="19"/>
      <c r="AW54" s="19"/>
      <c r="AX54" s="19"/>
      <c r="AY54" s="19"/>
      <c r="AZ54" s="19"/>
      <c r="BA54" s="19"/>
    </row>
    <row r="55" spans="4:53">
      <c r="D55" s="18"/>
      <c r="E55" s="18"/>
      <c r="F55" s="18"/>
      <c r="G55" s="18"/>
      <c r="H55" s="18"/>
      <c r="I55" s="18"/>
      <c r="J55" s="18"/>
      <c r="N55" s="17"/>
      <c r="O55" s="17"/>
      <c r="P55" s="17"/>
      <c r="Q55" s="17"/>
      <c r="R55" s="18"/>
      <c r="S55" s="17"/>
      <c r="AF55" s="21"/>
      <c r="AG55" s="21"/>
      <c r="AH55" s="21"/>
      <c r="AI55" s="19"/>
      <c r="AJ55" s="19"/>
      <c r="AK55" s="19"/>
      <c r="AL55" s="19"/>
      <c r="AM55" s="19"/>
      <c r="AN55" s="19"/>
      <c r="AO55" s="19"/>
      <c r="AS55" s="19"/>
      <c r="AT55" s="19"/>
      <c r="AU55" s="19"/>
      <c r="AV55" s="19"/>
      <c r="AW55" s="19"/>
      <c r="AX55" s="19"/>
      <c r="AY55" s="19"/>
      <c r="AZ55" s="19"/>
      <c r="BA55" s="19"/>
    </row>
    <row r="56" spans="4:53">
      <c r="D56" s="18"/>
      <c r="E56" s="18"/>
      <c r="F56" s="18"/>
      <c r="G56" s="18"/>
      <c r="H56" s="18"/>
      <c r="I56" s="18"/>
      <c r="J56" s="18"/>
      <c r="N56" s="17"/>
      <c r="O56" s="17"/>
      <c r="P56" s="17"/>
      <c r="Q56" s="17"/>
      <c r="R56" s="18"/>
      <c r="S56" s="17"/>
      <c r="AF56" s="21"/>
      <c r="AG56" s="21"/>
      <c r="AH56" s="21"/>
      <c r="AI56" s="19"/>
      <c r="AJ56" s="19"/>
      <c r="AK56" s="19"/>
      <c r="AL56" s="19"/>
      <c r="AM56" s="19"/>
      <c r="AN56" s="19"/>
      <c r="AO56" s="19"/>
      <c r="AS56" s="19"/>
      <c r="AT56" s="19"/>
      <c r="AU56" s="19"/>
      <c r="AV56" s="19"/>
      <c r="AW56" s="19"/>
      <c r="AX56" s="19"/>
      <c r="AY56" s="19"/>
      <c r="AZ56" s="19"/>
      <c r="BA56" s="19"/>
    </row>
    <row r="57" spans="4:53">
      <c r="D57" s="18"/>
      <c r="E57" s="18"/>
      <c r="F57" s="18"/>
      <c r="G57" s="18"/>
      <c r="H57" s="18"/>
      <c r="I57" s="18"/>
      <c r="J57" s="18"/>
      <c r="N57" s="17"/>
      <c r="O57" s="17"/>
      <c r="P57" s="17"/>
      <c r="Q57" s="17"/>
      <c r="R57" s="18"/>
      <c r="S57" s="17"/>
      <c r="AF57" s="21"/>
      <c r="AG57" s="21"/>
      <c r="AH57" s="21"/>
      <c r="AI57" s="19"/>
      <c r="AJ57" s="19"/>
      <c r="AK57" s="19"/>
      <c r="AL57" s="19"/>
      <c r="AM57" s="19"/>
      <c r="AN57" s="19"/>
      <c r="AO57" s="19"/>
      <c r="AS57" s="19"/>
      <c r="AT57" s="19"/>
      <c r="AU57" s="19"/>
      <c r="AV57" s="19"/>
      <c r="AW57" s="19"/>
      <c r="AX57" s="19"/>
      <c r="AY57" s="19"/>
      <c r="AZ57" s="19"/>
      <c r="BA57" s="19"/>
    </row>
    <row r="58" spans="4:53">
      <c r="D58" s="18"/>
      <c r="E58" s="18"/>
      <c r="F58" s="18"/>
      <c r="G58" s="18"/>
      <c r="H58" s="18"/>
      <c r="I58" s="18"/>
      <c r="J58" s="18"/>
      <c r="N58" s="17"/>
      <c r="O58" s="17"/>
      <c r="P58" s="17"/>
      <c r="Q58" s="17"/>
      <c r="R58" s="18"/>
      <c r="S58" s="17"/>
      <c r="AF58" s="21"/>
      <c r="AG58" s="21"/>
      <c r="AH58" s="21"/>
      <c r="AI58" s="19"/>
      <c r="AJ58" s="19"/>
      <c r="AK58" s="19"/>
      <c r="AL58" s="19"/>
      <c r="AM58" s="19"/>
      <c r="AN58" s="19"/>
      <c r="AO58" s="19"/>
      <c r="AS58" s="19"/>
      <c r="AT58" s="19"/>
      <c r="AU58" s="19"/>
      <c r="AV58" s="19"/>
      <c r="AW58" s="19"/>
      <c r="AX58" s="19"/>
      <c r="AY58" s="19"/>
      <c r="AZ58" s="19"/>
      <c r="BA58" s="19"/>
    </row>
    <row r="59" spans="4:53">
      <c r="D59" s="18"/>
      <c r="E59" s="18"/>
      <c r="F59" s="18"/>
      <c r="G59" s="18"/>
      <c r="H59" s="18"/>
      <c r="I59" s="18"/>
      <c r="J59" s="18"/>
      <c r="N59" s="17"/>
      <c r="O59" s="17"/>
      <c r="P59" s="17"/>
      <c r="Q59" s="17"/>
      <c r="R59" s="18"/>
      <c r="S59" s="17"/>
      <c r="AF59" s="21"/>
      <c r="AG59" s="21"/>
      <c r="AH59" s="21"/>
      <c r="AI59" s="19"/>
      <c r="AJ59" s="19"/>
      <c r="AK59" s="19"/>
      <c r="AL59" s="19"/>
      <c r="AM59" s="19"/>
      <c r="AN59" s="19"/>
      <c r="AO59" s="19"/>
      <c r="AS59" s="19"/>
      <c r="AT59" s="19"/>
      <c r="AU59" s="19"/>
      <c r="AV59" s="19"/>
      <c r="AW59" s="19"/>
      <c r="AX59" s="19"/>
      <c r="AY59" s="19"/>
      <c r="AZ59" s="19"/>
      <c r="BA59" s="19"/>
    </row>
    <row r="60" spans="4:53">
      <c r="D60" s="18"/>
      <c r="E60" s="18"/>
      <c r="F60" s="18"/>
      <c r="G60" s="18"/>
      <c r="H60" s="18"/>
      <c r="I60" s="18"/>
      <c r="J60" s="18"/>
      <c r="N60" s="17"/>
      <c r="O60" s="17"/>
      <c r="P60" s="17"/>
      <c r="Q60" s="17"/>
      <c r="R60" s="18"/>
      <c r="S60" s="17"/>
      <c r="AF60" s="21"/>
      <c r="AG60" s="21"/>
      <c r="AH60" s="21"/>
      <c r="AI60" s="19"/>
      <c r="AJ60" s="19"/>
      <c r="AK60" s="19"/>
      <c r="AL60" s="19"/>
      <c r="AM60" s="19"/>
      <c r="AN60" s="19"/>
      <c r="AO60" s="19"/>
      <c r="AS60" s="19"/>
      <c r="AT60" s="19"/>
      <c r="AU60" s="19"/>
      <c r="AV60" s="19"/>
      <c r="AW60" s="19"/>
      <c r="AX60" s="19"/>
      <c r="AY60" s="19"/>
      <c r="AZ60" s="19"/>
      <c r="BA60" s="19"/>
    </row>
    <row r="61" spans="4:53">
      <c r="D61" s="18"/>
      <c r="E61" s="18"/>
      <c r="F61" s="18"/>
      <c r="G61" s="18"/>
      <c r="H61" s="18"/>
      <c r="I61" s="18"/>
      <c r="J61" s="18"/>
      <c r="N61" s="17"/>
      <c r="O61" s="17"/>
      <c r="P61" s="17"/>
      <c r="Q61" s="17"/>
      <c r="R61" s="18"/>
      <c r="S61" s="17"/>
      <c r="AF61" s="21"/>
      <c r="AG61" s="21"/>
      <c r="AH61" s="21"/>
      <c r="AI61" s="19"/>
      <c r="AJ61" s="19"/>
      <c r="AK61" s="19"/>
      <c r="AL61" s="19"/>
      <c r="AM61" s="19"/>
      <c r="AN61" s="19"/>
      <c r="AO61" s="19"/>
      <c r="AS61" s="19"/>
      <c r="AT61" s="19"/>
      <c r="AU61" s="19"/>
      <c r="AV61" s="19"/>
      <c r="AW61" s="19"/>
      <c r="AX61" s="19"/>
      <c r="AY61" s="19"/>
      <c r="AZ61" s="19"/>
      <c r="BA61" s="19"/>
    </row>
    <row r="62" spans="4:53">
      <c r="D62" s="18"/>
      <c r="E62" s="18"/>
      <c r="F62" s="18"/>
      <c r="G62" s="18"/>
      <c r="H62" s="18"/>
      <c r="I62" s="18"/>
      <c r="J62" s="18"/>
      <c r="N62" s="17"/>
      <c r="O62" s="17"/>
      <c r="P62" s="17"/>
      <c r="Q62" s="17"/>
      <c r="R62" s="18"/>
      <c r="S62" s="17"/>
      <c r="AF62" s="21"/>
      <c r="AG62" s="21"/>
      <c r="AH62" s="21"/>
      <c r="AI62" s="19"/>
      <c r="AJ62" s="19"/>
      <c r="AK62" s="19"/>
      <c r="AL62" s="19"/>
      <c r="AM62" s="19"/>
      <c r="AN62" s="19"/>
      <c r="AO62" s="19"/>
      <c r="AS62" s="19"/>
      <c r="AT62" s="19"/>
      <c r="AU62" s="19"/>
      <c r="AV62" s="19"/>
      <c r="AW62" s="19"/>
      <c r="AX62" s="19"/>
      <c r="AY62" s="19"/>
      <c r="AZ62" s="19"/>
      <c r="BA62" s="19"/>
    </row>
    <row r="63" spans="4:53">
      <c r="D63" s="18"/>
      <c r="E63" s="18"/>
      <c r="F63" s="18"/>
      <c r="G63" s="18"/>
      <c r="H63" s="18"/>
      <c r="I63" s="18"/>
      <c r="J63" s="18"/>
      <c r="N63" s="17"/>
      <c r="O63" s="17"/>
      <c r="P63" s="17"/>
      <c r="Q63" s="17"/>
      <c r="R63" s="18"/>
      <c r="S63" s="17"/>
      <c r="AF63" s="21"/>
      <c r="AG63" s="21"/>
      <c r="AH63" s="21"/>
      <c r="AI63" s="19"/>
      <c r="AJ63" s="19"/>
      <c r="AK63" s="19"/>
      <c r="AL63" s="19"/>
      <c r="AM63" s="19"/>
      <c r="AN63" s="19"/>
      <c r="AO63" s="19"/>
      <c r="AS63" s="19"/>
      <c r="AT63" s="19"/>
      <c r="AU63" s="19"/>
      <c r="AV63" s="19"/>
      <c r="AW63" s="19"/>
      <c r="AX63" s="19"/>
      <c r="AY63" s="19"/>
      <c r="AZ63" s="19"/>
      <c r="BA63" s="19"/>
    </row>
    <row r="64" spans="4:53">
      <c r="D64" s="18"/>
      <c r="E64" s="18"/>
      <c r="F64" s="18"/>
      <c r="G64" s="18"/>
      <c r="H64" s="18"/>
      <c r="I64" s="18"/>
      <c r="J64" s="18"/>
      <c r="N64" s="17"/>
      <c r="O64" s="17"/>
      <c r="P64" s="17"/>
      <c r="Q64" s="17"/>
      <c r="R64" s="18"/>
      <c r="S64" s="17"/>
      <c r="AF64" s="21"/>
      <c r="AG64" s="21"/>
      <c r="AH64" s="21"/>
      <c r="AI64" s="19"/>
      <c r="AJ64" s="19"/>
      <c r="AK64" s="19"/>
      <c r="AL64" s="19"/>
      <c r="AM64" s="19"/>
      <c r="AN64" s="19"/>
      <c r="AO64" s="19"/>
      <c r="AS64" s="19"/>
      <c r="AT64" s="19"/>
      <c r="AU64" s="19"/>
      <c r="AV64" s="19"/>
      <c r="AW64" s="19"/>
      <c r="AX64" s="19"/>
      <c r="AY64" s="19"/>
      <c r="AZ64" s="19"/>
      <c r="BA64" s="19"/>
    </row>
    <row r="65" spans="1:53">
      <c r="D65" s="18"/>
      <c r="E65" s="18"/>
      <c r="F65" s="18"/>
      <c r="G65" s="18"/>
      <c r="H65" s="18"/>
      <c r="I65" s="18"/>
      <c r="J65" s="18"/>
      <c r="N65" s="17"/>
      <c r="O65" s="17"/>
      <c r="P65" s="17"/>
      <c r="Q65" s="17"/>
      <c r="R65" s="18"/>
      <c r="S65" s="17"/>
      <c r="AF65" s="21"/>
      <c r="AG65" s="21"/>
      <c r="AH65" s="21"/>
      <c r="AI65" s="19"/>
      <c r="AJ65" s="19"/>
      <c r="AK65" s="19"/>
      <c r="AL65" s="19"/>
      <c r="AM65" s="19"/>
      <c r="AN65" s="19"/>
      <c r="AO65" s="19"/>
      <c r="AS65" s="19"/>
      <c r="AT65" s="19"/>
      <c r="AU65" s="19"/>
      <c r="AV65" s="19"/>
      <c r="AW65" s="19"/>
      <c r="AX65" s="19"/>
      <c r="AY65" s="19"/>
      <c r="AZ65" s="19"/>
      <c r="BA65" s="19"/>
    </row>
    <row r="66" spans="1:53">
      <c r="A66" s="22"/>
      <c r="D66" s="18"/>
      <c r="E66" s="18"/>
      <c r="F66" s="18"/>
      <c r="G66" s="18"/>
      <c r="H66" s="18"/>
      <c r="I66" s="18"/>
      <c r="J66" s="18"/>
      <c r="N66" s="17"/>
      <c r="O66" s="17"/>
      <c r="P66" s="17"/>
      <c r="Q66" s="17"/>
      <c r="R66" s="18"/>
      <c r="S66" s="17"/>
      <c r="AF66" s="21"/>
      <c r="AG66" s="21"/>
      <c r="AH66" s="21"/>
      <c r="AI66" s="19"/>
      <c r="AJ66" s="19"/>
      <c r="AK66" s="19"/>
      <c r="AL66" s="19"/>
      <c r="AM66" s="19"/>
      <c r="AN66" s="19"/>
      <c r="AO66" s="19"/>
      <c r="AS66" s="19"/>
      <c r="AT66" s="19"/>
      <c r="AU66" s="19"/>
      <c r="AV66" s="19"/>
      <c r="AW66" s="19"/>
      <c r="AX66" s="19"/>
      <c r="AY66" s="19"/>
      <c r="AZ66" s="19"/>
      <c r="BA66" s="19"/>
    </row>
    <row r="67" spans="1:53">
      <c r="A67" s="22"/>
      <c r="D67" s="18"/>
      <c r="E67" s="18"/>
      <c r="F67" s="18"/>
      <c r="G67" s="18"/>
      <c r="H67" s="18"/>
      <c r="I67" s="18"/>
      <c r="J67" s="18"/>
      <c r="N67" s="17"/>
      <c r="O67" s="17"/>
      <c r="P67" s="17"/>
      <c r="Q67" s="17"/>
      <c r="R67" s="18"/>
      <c r="S67" s="17"/>
      <c r="AF67" s="21"/>
      <c r="AG67" s="21"/>
      <c r="AH67" s="21"/>
      <c r="AI67" s="19"/>
      <c r="AJ67" s="19"/>
      <c r="AK67" s="19"/>
      <c r="AL67" s="19"/>
      <c r="AM67" s="19"/>
      <c r="AN67" s="19"/>
      <c r="AO67" s="19"/>
      <c r="AS67" s="19"/>
      <c r="AT67" s="19"/>
      <c r="AU67" s="19"/>
      <c r="AV67" s="19"/>
      <c r="AW67" s="19"/>
      <c r="AX67" s="19"/>
      <c r="AY67" s="19"/>
      <c r="AZ67" s="19"/>
      <c r="BA67" s="19"/>
    </row>
    <row r="68" spans="1:53">
      <c r="A68" s="22"/>
      <c r="D68" s="18"/>
      <c r="E68" s="18"/>
      <c r="F68" s="18"/>
      <c r="G68" s="18"/>
      <c r="H68" s="18"/>
      <c r="I68" s="18"/>
      <c r="J68" s="18"/>
      <c r="N68" s="17"/>
      <c r="O68" s="17"/>
      <c r="P68" s="17"/>
      <c r="Q68" s="17"/>
      <c r="R68" s="18"/>
      <c r="S68" s="17"/>
      <c r="AF68" s="21"/>
      <c r="AG68" s="21"/>
      <c r="AH68" s="21"/>
      <c r="AI68" s="19"/>
      <c r="AJ68" s="19"/>
      <c r="AK68" s="19"/>
      <c r="AL68" s="19"/>
      <c r="AM68" s="19"/>
      <c r="AN68" s="19"/>
      <c r="AO68" s="19"/>
      <c r="AS68" s="19"/>
      <c r="AT68" s="19"/>
      <c r="AU68" s="19"/>
      <c r="AV68" s="19"/>
      <c r="AW68" s="19"/>
      <c r="AX68" s="19"/>
      <c r="AY68" s="19"/>
      <c r="AZ68" s="19"/>
      <c r="BA68" s="19"/>
    </row>
    <row r="69" spans="1:53">
      <c r="A69" s="22"/>
      <c r="D69" s="18"/>
      <c r="E69" s="18"/>
      <c r="F69" s="18"/>
      <c r="G69" s="18"/>
      <c r="H69" s="18"/>
      <c r="I69" s="18"/>
      <c r="J69" s="18"/>
      <c r="N69" s="17"/>
      <c r="O69" s="17"/>
      <c r="P69" s="17"/>
      <c r="Q69" s="17"/>
      <c r="R69" s="18"/>
      <c r="S69" s="17"/>
    </row>
    <row r="70" spans="1:53">
      <c r="A70" s="22"/>
      <c r="D70" s="18"/>
      <c r="E70" s="18"/>
      <c r="F70" s="18"/>
      <c r="G70" s="18"/>
      <c r="H70" s="18"/>
      <c r="I70" s="18"/>
      <c r="J70" s="18"/>
      <c r="N70" s="17"/>
      <c r="O70" s="17"/>
      <c r="P70" s="17"/>
      <c r="Q70" s="17"/>
      <c r="R70" s="18"/>
      <c r="S70" s="17"/>
    </row>
    <row r="71" spans="1:53">
      <c r="A71" s="22"/>
      <c r="D71" s="18"/>
      <c r="E71" s="18"/>
      <c r="F71" s="18"/>
      <c r="G71" s="18"/>
      <c r="H71" s="18"/>
      <c r="I71" s="18"/>
      <c r="J71" s="18"/>
      <c r="N71" s="17"/>
      <c r="O71" s="17"/>
      <c r="P71" s="17"/>
      <c r="Q71" s="17"/>
      <c r="R71" s="18"/>
      <c r="S71" s="17"/>
    </row>
    <row r="72" spans="1:53">
      <c r="A72" s="22"/>
      <c r="D72" s="18"/>
      <c r="E72" s="18"/>
      <c r="F72" s="18"/>
      <c r="G72" s="18"/>
      <c r="H72" s="18"/>
      <c r="I72" s="18"/>
      <c r="J72" s="18"/>
      <c r="N72" s="17"/>
      <c r="O72" s="17"/>
      <c r="P72" s="17"/>
      <c r="Q72" s="17"/>
      <c r="R72" s="18"/>
      <c r="S72" s="17"/>
    </row>
    <row r="73" spans="1:53">
      <c r="D73" s="18"/>
      <c r="E73" s="18"/>
      <c r="F73" s="18"/>
      <c r="G73" s="18"/>
      <c r="H73" s="18"/>
      <c r="I73" s="18"/>
      <c r="J73" s="18"/>
      <c r="N73" s="17"/>
      <c r="O73" s="17"/>
      <c r="P73" s="17"/>
      <c r="Q73" s="17"/>
      <c r="R73" s="18"/>
      <c r="S73" s="17"/>
    </row>
  </sheetData>
  <mergeCells count="7">
    <mergeCell ref="T3:V3"/>
    <mergeCell ref="A33:Q33"/>
    <mergeCell ref="A35:C35"/>
    <mergeCell ref="C3:E3"/>
    <mergeCell ref="H3:J3"/>
    <mergeCell ref="O3:Q3"/>
    <mergeCell ref="G35:N35"/>
  </mergeCells>
  <pageMargins left="0.7" right="0.7" top="0.75" bottom="0.75" header="0.3" footer="0.3"/>
  <pageSetup orientation="portrait" horizontalDpi="90" verticalDpi="9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4824A-D514-4B4D-B45D-DB3A1C7E6C3B}">
  <sheetPr codeName="Sheet10">
    <tabColor theme="5" tint="0.59999389629810485"/>
  </sheetPr>
  <dimension ref="A1:D6"/>
  <sheetViews>
    <sheetView topLeftCell="A4" zoomScaleNormal="100" workbookViewId="0">
      <selection activeCell="P21" sqref="P21"/>
    </sheetView>
  </sheetViews>
  <sheetFormatPr defaultColWidth="8.7109375" defaultRowHeight="12.6"/>
  <cols>
    <col min="1" max="1" width="8.7109375" style="9"/>
    <col min="2" max="2" width="13" style="9" customWidth="1"/>
    <col min="3" max="3" width="12.140625" style="9" customWidth="1"/>
    <col min="4" max="16384" width="8.7109375" style="9"/>
  </cols>
  <sheetData>
    <row r="1" spans="1:4">
      <c r="A1" s="215" t="s">
        <v>352</v>
      </c>
      <c r="B1" s="215" t="s">
        <v>353</v>
      </c>
      <c r="C1" s="215" t="s">
        <v>354</v>
      </c>
      <c r="D1" s="215" t="s">
        <v>355</v>
      </c>
    </row>
    <row r="2" spans="1:4">
      <c r="A2" s="215">
        <v>1</v>
      </c>
      <c r="B2" s="215">
        <v>0</v>
      </c>
      <c r="C2" s="215">
        <v>0</v>
      </c>
      <c r="D2" s="215">
        <v>0</v>
      </c>
    </row>
    <row r="3" spans="1:4">
      <c r="A3" s="215">
        <v>2</v>
      </c>
      <c r="B3" s="215">
        <v>-14.321793834845099</v>
      </c>
      <c r="C3" s="215">
        <v>0</v>
      </c>
      <c r="D3" s="215">
        <v>-14.321793834845099</v>
      </c>
    </row>
    <row r="4" spans="1:4">
      <c r="A4" s="215">
        <v>3</v>
      </c>
      <c r="B4" s="215">
        <v>0</v>
      </c>
      <c r="C4" s="215">
        <v>0</v>
      </c>
      <c r="D4" s="215">
        <v>0</v>
      </c>
    </row>
    <row r="5" spans="1:4">
      <c r="A5" s="215">
        <v>4</v>
      </c>
      <c r="B5" s="215">
        <v>0</v>
      </c>
      <c r="C5" s="215">
        <v>0</v>
      </c>
      <c r="D5" s="215">
        <v>0</v>
      </c>
    </row>
    <row r="6" spans="1:4">
      <c r="A6" s="215">
        <v>5</v>
      </c>
      <c r="B6" s="215">
        <v>0</v>
      </c>
      <c r="C6" s="215">
        <v>0</v>
      </c>
      <c r="D6" s="215">
        <v>0</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0A4CA-795A-40BE-A23D-968D682126DD}">
  <sheetPr codeName="Sheet11">
    <tabColor theme="5" tint="0.59999389629810485"/>
  </sheetPr>
  <dimension ref="A1:M8"/>
  <sheetViews>
    <sheetView topLeftCell="A2" zoomScaleNormal="100" workbookViewId="0">
      <selection activeCell="N43" sqref="N43"/>
    </sheetView>
  </sheetViews>
  <sheetFormatPr defaultColWidth="8.7109375" defaultRowHeight="12.6"/>
  <cols>
    <col min="1" max="16384" width="8.7109375" style="9"/>
  </cols>
  <sheetData>
    <row r="1" spans="1:13" ht="99.95">
      <c r="A1" s="215"/>
      <c r="B1" s="216" t="s">
        <v>356</v>
      </c>
      <c r="C1" s="216" t="s">
        <v>357</v>
      </c>
      <c r="D1" s="216" t="s">
        <v>358</v>
      </c>
      <c r="E1" s="216" t="s">
        <v>359</v>
      </c>
      <c r="F1" s="216" t="s">
        <v>357</v>
      </c>
      <c r="G1" s="216" t="s">
        <v>360</v>
      </c>
      <c r="H1" s="216" t="s">
        <v>361</v>
      </c>
      <c r="I1" s="216" t="s">
        <v>362</v>
      </c>
      <c r="J1" s="215"/>
      <c r="K1" s="215"/>
      <c r="L1" s="216" t="s">
        <v>363</v>
      </c>
      <c r="M1" s="216" t="s">
        <v>364</v>
      </c>
    </row>
    <row r="2" spans="1:13">
      <c r="A2" s="218" t="s">
        <v>103</v>
      </c>
      <c r="B2" s="218">
        <v>1439.6</v>
      </c>
      <c r="C2" s="406">
        <f t="shared" ref="C2:C8" si="0">B2-D2</f>
        <v>623.09999999999991</v>
      </c>
      <c r="D2" s="218">
        <v>816.5</v>
      </c>
      <c r="E2" s="407">
        <v>6.8748806112702958</v>
      </c>
      <c r="F2" s="407">
        <f t="shared" ref="F2:F8" si="1">E2-G2</f>
        <v>2.9756446991404011</v>
      </c>
      <c r="G2" s="407">
        <v>3.8992359121298947</v>
      </c>
      <c r="H2" s="215" t="s">
        <v>365</v>
      </c>
      <c r="I2" s="215"/>
      <c r="J2" s="215"/>
      <c r="K2" s="215"/>
      <c r="L2" s="215">
        <v>100</v>
      </c>
      <c r="M2" s="217">
        <f>D2*L2/100</f>
        <v>816.5</v>
      </c>
    </row>
    <row r="3" spans="1:13">
      <c r="A3" s="218" t="s">
        <v>366</v>
      </c>
      <c r="B3" s="406">
        <v>936.5874208260318</v>
      </c>
      <c r="C3" s="406">
        <f t="shared" si="0"/>
        <v>515.13036226285703</v>
      </c>
      <c r="D3" s="406">
        <v>421.45705856317471</v>
      </c>
      <c r="E3" s="407">
        <v>18.647549199227619</v>
      </c>
      <c r="F3" s="407">
        <f t="shared" si="1"/>
        <v>10.256152059575189</v>
      </c>
      <c r="G3" s="406">
        <v>8.3913971396524296</v>
      </c>
      <c r="H3" s="215">
        <v>1282</v>
      </c>
      <c r="I3" s="215">
        <v>25.4</v>
      </c>
      <c r="J3" s="215"/>
      <c r="K3" s="215"/>
      <c r="L3" s="215">
        <v>36</v>
      </c>
      <c r="M3" s="217">
        <f t="shared" ref="M3:M8" si="2">D3*L3/100</f>
        <v>151.72454108274289</v>
      </c>
    </row>
    <row r="4" spans="1:13">
      <c r="A4" s="218" t="s">
        <v>100</v>
      </c>
      <c r="B4" s="406">
        <v>423.55500000000001</v>
      </c>
      <c r="C4" s="406">
        <f t="shared" si="0"/>
        <v>311.44499999999999</v>
      </c>
      <c r="D4" s="406">
        <v>112.11</v>
      </c>
      <c r="E4" s="406">
        <v>15.624711475498321</v>
      </c>
      <c r="F4" s="407">
        <f t="shared" si="1"/>
        <v>10.316570858776757</v>
      </c>
      <c r="G4" s="406">
        <v>5.3081406167215652</v>
      </c>
      <c r="H4" s="215">
        <v>436</v>
      </c>
      <c r="I4" s="215">
        <v>16.100000000000001</v>
      </c>
      <c r="J4" s="215" t="s">
        <v>367</v>
      </c>
      <c r="K4" s="215"/>
      <c r="L4" s="219">
        <v>35</v>
      </c>
      <c r="M4" s="217">
        <f t="shared" si="2"/>
        <v>39.238500000000002</v>
      </c>
    </row>
    <row r="5" spans="1:13">
      <c r="A5" s="218" t="s">
        <v>368</v>
      </c>
      <c r="B5" s="406">
        <v>342.39</v>
      </c>
      <c r="C5" s="406">
        <f t="shared" si="0"/>
        <v>180.82528939999997</v>
      </c>
      <c r="D5" s="406">
        <v>161.56471060000001</v>
      </c>
      <c r="E5" s="406">
        <v>13.027279122482478</v>
      </c>
      <c r="F5" s="407">
        <f t="shared" si="1"/>
        <v>6.880053498692928</v>
      </c>
      <c r="G5" s="406">
        <v>6.1472256237895495</v>
      </c>
      <c r="H5" s="215">
        <v>382</v>
      </c>
      <c r="I5" s="215">
        <v>14.7</v>
      </c>
      <c r="J5" s="215"/>
      <c r="K5" s="215"/>
      <c r="L5" s="219">
        <v>30.621500000000001</v>
      </c>
      <c r="M5" s="217">
        <f t="shared" si="2"/>
        <v>49.473537856379011</v>
      </c>
    </row>
    <row r="6" spans="1:13">
      <c r="A6" s="218" t="s">
        <v>89</v>
      </c>
      <c r="B6" s="406">
        <v>863.96409999999992</v>
      </c>
      <c r="C6" s="406">
        <f t="shared" si="0"/>
        <v>805.01909999999987</v>
      </c>
      <c r="D6" s="406">
        <v>58.945000000000007</v>
      </c>
      <c r="E6" s="406">
        <v>22.716837768168219</v>
      </c>
      <c r="F6" s="407">
        <f t="shared" si="1"/>
        <v>20.947955334555701</v>
      </c>
      <c r="G6" s="406">
        <v>1.7688824336125175</v>
      </c>
      <c r="H6" s="215">
        <v>943</v>
      </c>
      <c r="I6" s="215">
        <v>24.8</v>
      </c>
      <c r="J6" s="215"/>
      <c r="K6" s="215"/>
      <c r="L6" s="219">
        <v>19.156061452513967</v>
      </c>
      <c r="M6" s="217">
        <f t="shared" si="2"/>
        <v>11.291540423184358</v>
      </c>
    </row>
    <row r="7" spans="1:13">
      <c r="A7" s="218" t="s">
        <v>369</v>
      </c>
      <c r="B7" s="406">
        <v>593.476</v>
      </c>
      <c r="C7" s="406">
        <f t="shared" si="0"/>
        <v>269.476</v>
      </c>
      <c r="D7" s="406">
        <v>324</v>
      </c>
      <c r="E7" s="406">
        <v>31.484716289405089</v>
      </c>
      <c r="F7" s="407">
        <f t="shared" si="1"/>
        <v>11.867316139852687</v>
      </c>
      <c r="G7" s="406">
        <v>19.617400149552402</v>
      </c>
      <c r="H7" s="215">
        <v>661</v>
      </c>
      <c r="I7" s="215">
        <v>35.1</v>
      </c>
      <c r="J7" s="215" t="s">
        <v>370</v>
      </c>
      <c r="K7" s="215"/>
      <c r="L7" s="219">
        <v>17.61</v>
      </c>
      <c r="M7" s="217">
        <f t="shared" si="2"/>
        <v>57.056399999999996</v>
      </c>
    </row>
    <row r="8" spans="1:13">
      <c r="A8" s="218" t="s">
        <v>371</v>
      </c>
      <c r="B8" s="406">
        <v>208.8579</v>
      </c>
      <c r="C8" s="406">
        <f t="shared" si="0"/>
        <v>73.457899999999995</v>
      </c>
      <c r="D8" s="406">
        <v>135.4</v>
      </c>
      <c r="E8" s="406">
        <v>16.314551688600673</v>
      </c>
      <c r="F8" s="407">
        <f t="shared" si="1"/>
        <v>4.2435664501496824</v>
      </c>
      <c r="G8" s="406">
        <v>12.070985238450991</v>
      </c>
      <c r="H8" s="215">
        <v>172</v>
      </c>
      <c r="I8" s="215">
        <v>13.4</v>
      </c>
      <c r="J8" s="215"/>
      <c r="K8" s="215"/>
      <c r="L8" s="219">
        <v>12.2</v>
      </c>
      <c r="M8" s="217">
        <f t="shared" si="2"/>
        <v>16.518799999999999</v>
      </c>
    </row>
  </sheetData>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806E4-6BCF-4983-9422-11098B300F5C}">
  <sheetPr>
    <tabColor rgb="FFFF0000"/>
    <pageSetUpPr fitToPage="1"/>
  </sheetPr>
  <dimension ref="B4:J33"/>
  <sheetViews>
    <sheetView zoomScale="110" zoomScaleNormal="110" workbookViewId="0">
      <selection activeCell="H17" sqref="H17"/>
    </sheetView>
  </sheetViews>
  <sheetFormatPr defaultColWidth="9.140625" defaultRowHeight="14.1"/>
  <cols>
    <col min="1" max="1" width="9.140625" style="276"/>
    <col min="2" max="10" width="10.5703125" style="276" customWidth="1"/>
    <col min="11" max="16384" width="9.140625" style="276"/>
  </cols>
  <sheetData>
    <row r="4" spans="2:10" ht="14.45" thickBot="1"/>
    <row r="5" spans="2:10">
      <c r="B5" s="277"/>
      <c r="C5" s="278"/>
      <c r="D5" s="278"/>
      <c r="E5" s="278"/>
      <c r="F5" s="278"/>
      <c r="G5" s="278"/>
      <c r="H5" s="278"/>
      <c r="I5" s="278"/>
      <c r="J5" s="279"/>
    </row>
    <row r="6" spans="2:10">
      <c r="B6" s="280"/>
      <c r="C6" s="281"/>
      <c r="D6" s="281"/>
      <c r="E6" s="281"/>
      <c r="F6" s="281"/>
      <c r="G6" s="281"/>
      <c r="H6" s="281"/>
      <c r="I6" s="281"/>
      <c r="J6" s="282"/>
    </row>
    <row r="7" spans="2:10">
      <c r="B7" s="362" t="s">
        <v>0</v>
      </c>
      <c r="C7" s="363"/>
      <c r="D7" s="363"/>
      <c r="E7" s="363"/>
      <c r="F7" s="363"/>
      <c r="G7" s="363"/>
      <c r="H7" s="363"/>
      <c r="I7" s="363"/>
      <c r="J7" s="364"/>
    </row>
    <row r="8" spans="2:10">
      <c r="B8" s="362" t="s">
        <v>1</v>
      </c>
      <c r="C8" s="363"/>
      <c r="D8" s="363"/>
      <c r="E8" s="363"/>
      <c r="F8" s="363"/>
      <c r="G8" s="363"/>
      <c r="H8" s="363"/>
      <c r="I8" s="363"/>
      <c r="J8" s="364"/>
    </row>
    <row r="9" spans="2:10">
      <c r="B9" s="283"/>
      <c r="C9" s="284"/>
      <c r="D9" s="284"/>
      <c r="E9" s="284"/>
      <c r="F9" s="284"/>
      <c r="G9" s="284"/>
      <c r="H9" s="284"/>
      <c r="I9" s="284"/>
      <c r="J9" s="282"/>
    </row>
    <row r="10" spans="2:10">
      <c r="B10" s="283"/>
      <c r="C10" s="284"/>
      <c r="D10" s="284"/>
      <c r="E10" s="284"/>
      <c r="F10" s="284"/>
      <c r="G10" s="284"/>
      <c r="H10" s="284"/>
      <c r="I10" s="284"/>
      <c r="J10" s="282"/>
    </row>
    <row r="11" spans="2:10">
      <c r="B11" s="283"/>
      <c r="C11" s="284"/>
      <c r="D11" s="284"/>
      <c r="E11" s="284"/>
      <c r="F11" s="284"/>
      <c r="G11" s="284"/>
      <c r="H11" s="284"/>
      <c r="I11" s="284"/>
      <c r="J11" s="282"/>
    </row>
    <row r="12" spans="2:10">
      <c r="B12" s="283"/>
      <c r="C12" s="284"/>
      <c r="D12" s="284"/>
      <c r="E12" s="284"/>
      <c r="F12" s="284"/>
      <c r="G12" s="284"/>
      <c r="H12" s="284"/>
      <c r="I12" s="284"/>
      <c r="J12" s="282"/>
    </row>
    <row r="13" spans="2:10">
      <c r="B13" s="283"/>
      <c r="C13" s="284"/>
      <c r="D13" s="284"/>
      <c r="E13" s="284"/>
      <c r="F13" s="284"/>
      <c r="G13" s="284"/>
      <c r="H13" s="284"/>
      <c r="I13" s="284"/>
      <c r="J13" s="282"/>
    </row>
    <row r="14" spans="2:10">
      <c r="B14" s="283"/>
      <c r="C14" s="284"/>
      <c r="D14" s="284"/>
      <c r="E14" s="284"/>
      <c r="F14" s="284"/>
      <c r="G14" s="284"/>
      <c r="H14" s="284"/>
      <c r="I14" s="284"/>
      <c r="J14" s="282"/>
    </row>
    <row r="15" spans="2:10">
      <c r="B15" s="283"/>
      <c r="C15" s="284"/>
      <c r="D15" s="284"/>
      <c r="E15" s="284"/>
      <c r="F15" s="284"/>
      <c r="G15" s="284"/>
      <c r="H15" s="284"/>
      <c r="I15" s="284"/>
      <c r="J15" s="282"/>
    </row>
    <row r="16" spans="2:10">
      <c r="B16" s="283"/>
      <c r="C16" s="284"/>
      <c r="D16" s="284"/>
      <c r="E16" s="284"/>
      <c r="F16" s="284"/>
      <c r="G16" s="284"/>
      <c r="H16" s="284"/>
      <c r="I16" s="284"/>
      <c r="J16" s="282"/>
    </row>
    <row r="17" spans="2:10">
      <c r="B17" s="283"/>
      <c r="C17" s="284"/>
      <c r="D17" s="284"/>
      <c r="E17" s="284"/>
      <c r="F17" s="284"/>
      <c r="G17" s="284"/>
      <c r="H17" s="284"/>
      <c r="I17" s="284"/>
      <c r="J17" s="282"/>
    </row>
    <row r="18" spans="2:10">
      <c r="B18" s="283"/>
      <c r="C18" s="284"/>
      <c r="D18" s="284"/>
      <c r="E18" s="284"/>
      <c r="F18" s="284"/>
      <c r="G18" s="284"/>
      <c r="H18" s="284"/>
      <c r="I18" s="284"/>
      <c r="J18" s="282"/>
    </row>
    <row r="19" spans="2:10">
      <c r="B19" s="283"/>
      <c r="C19" s="284"/>
      <c r="D19" s="284"/>
      <c r="E19" s="284"/>
      <c r="F19" s="284"/>
      <c r="G19" s="284"/>
      <c r="H19" s="284"/>
      <c r="I19" s="284"/>
      <c r="J19" s="282"/>
    </row>
    <row r="20" spans="2:10">
      <c r="B20" s="283"/>
      <c r="C20" s="284"/>
      <c r="D20" s="284"/>
      <c r="E20" s="284"/>
      <c r="F20" s="284"/>
      <c r="G20" s="284"/>
      <c r="H20" s="284"/>
      <c r="I20" s="284"/>
      <c r="J20" s="282"/>
    </row>
    <row r="21" spans="2:10">
      <c r="B21" s="283"/>
      <c r="C21" s="284"/>
      <c r="D21" s="284"/>
      <c r="E21" s="284"/>
      <c r="F21" s="284"/>
      <c r="G21" s="284"/>
      <c r="H21" s="284"/>
      <c r="I21" s="284"/>
      <c r="J21" s="282"/>
    </row>
    <row r="22" spans="2:10">
      <c r="B22" s="283"/>
      <c r="C22" s="284"/>
      <c r="D22" s="284"/>
      <c r="E22" s="284"/>
      <c r="F22" s="284"/>
      <c r="G22" s="284"/>
      <c r="H22" s="284"/>
      <c r="I22" s="284"/>
      <c r="J22" s="282"/>
    </row>
    <row r="23" spans="2:10">
      <c r="B23" s="362" t="s">
        <v>58</v>
      </c>
      <c r="C23" s="363"/>
      <c r="D23" s="363"/>
      <c r="E23" s="363"/>
      <c r="F23" s="363"/>
      <c r="G23" s="363"/>
      <c r="H23" s="363"/>
      <c r="I23" s="363"/>
      <c r="J23" s="364"/>
    </row>
    <row r="24" spans="2:10">
      <c r="B24" s="283"/>
      <c r="C24" s="284"/>
      <c r="D24" s="284"/>
      <c r="E24" s="284"/>
      <c r="F24" s="284"/>
      <c r="G24" s="284"/>
      <c r="H24" s="284"/>
      <c r="I24" s="284"/>
      <c r="J24" s="282"/>
    </row>
    <row r="25" spans="2:10" ht="33" customHeight="1">
      <c r="B25" s="365" t="s">
        <v>2</v>
      </c>
      <c r="C25" s="366"/>
      <c r="D25" s="366"/>
      <c r="E25" s="366"/>
      <c r="F25" s="366"/>
      <c r="G25" s="366"/>
      <c r="H25" s="366"/>
      <c r="I25" s="366"/>
      <c r="J25" s="367"/>
    </row>
    <row r="26" spans="2:10">
      <c r="B26" s="362"/>
      <c r="C26" s="363"/>
      <c r="D26" s="363"/>
      <c r="E26" s="363"/>
      <c r="F26" s="363"/>
      <c r="G26" s="363"/>
      <c r="H26" s="363"/>
      <c r="I26" s="363"/>
      <c r="J26" s="364"/>
    </row>
    <row r="27" spans="2:10" ht="30" customHeight="1">
      <c r="B27" s="368" t="s">
        <v>59</v>
      </c>
      <c r="C27" s="369"/>
      <c r="D27" s="369"/>
      <c r="E27" s="369"/>
      <c r="F27" s="369"/>
      <c r="G27" s="369"/>
      <c r="H27" s="369"/>
      <c r="I27" s="369"/>
      <c r="J27" s="370"/>
    </row>
    <row r="28" spans="2:10" ht="13.5" customHeight="1">
      <c r="B28" s="285"/>
      <c r="C28" s="286"/>
      <c r="D28" s="286"/>
      <c r="E28" s="286"/>
      <c r="F28" s="286"/>
      <c r="G28" s="286"/>
      <c r="H28" s="286"/>
      <c r="I28" s="286"/>
      <c r="J28" s="287"/>
    </row>
    <row r="29" spans="2:10" ht="18.75" customHeight="1">
      <c r="B29" s="357" t="s">
        <v>60</v>
      </c>
      <c r="C29" s="358"/>
      <c r="D29" s="358"/>
      <c r="E29" s="358"/>
      <c r="F29" s="358"/>
      <c r="G29" s="358"/>
      <c r="H29" s="358"/>
      <c r="I29" s="358"/>
      <c r="J29" s="359"/>
    </row>
    <row r="30" spans="2:10">
      <c r="B30" s="288"/>
      <c r="C30" s="289"/>
      <c r="D30" s="281"/>
      <c r="E30" s="281"/>
      <c r="F30" s="281"/>
      <c r="G30" s="281"/>
      <c r="H30" s="281"/>
      <c r="I30" s="281"/>
      <c r="J30" s="282"/>
    </row>
    <row r="31" spans="2:10" ht="14.25" customHeight="1">
      <c r="B31" s="360" t="s">
        <v>61</v>
      </c>
      <c r="C31" s="361"/>
      <c r="D31" s="361"/>
      <c r="E31" s="290" t="s">
        <v>62</v>
      </c>
      <c r="F31" s="290"/>
      <c r="G31" s="290"/>
      <c r="H31" s="290"/>
      <c r="I31" s="290"/>
      <c r="J31" s="291"/>
    </row>
    <row r="32" spans="2:10" ht="14.25" customHeight="1">
      <c r="B32" s="292"/>
      <c r="C32" s="293"/>
      <c r="D32" s="293"/>
      <c r="E32" s="293"/>
      <c r="F32" s="293"/>
      <c r="G32" s="293"/>
      <c r="H32" s="293"/>
      <c r="I32" s="293"/>
      <c r="J32" s="294"/>
    </row>
    <row r="33" spans="2:10" ht="14.45" thickBot="1">
      <c r="B33" s="295"/>
      <c r="C33" s="296"/>
      <c r="D33" s="296"/>
      <c r="E33" s="296"/>
      <c r="F33" s="296"/>
      <c r="G33" s="296"/>
      <c r="H33" s="296"/>
      <c r="I33" s="296"/>
      <c r="J33" s="297"/>
    </row>
  </sheetData>
  <mergeCells count="8">
    <mergeCell ref="B29:J29"/>
    <mergeCell ref="B31:D31"/>
    <mergeCell ref="B7:J7"/>
    <mergeCell ref="B8:J8"/>
    <mergeCell ref="B23:J23"/>
    <mergeCell ref="B25:J25"/>
    <mergeCell ref="B26:J26"/>
    <mergeCell ref="B27:J27"/>
  </mergeCells>
  <hyperlinks>
    <hyperlink ref="E31" r:id="rId1" xr:uid="{E8F0A50B-7BE4-4CD3-A29C-C058803A994B}"/>
  </hyperlinks>
  <pageMargins left="0.7" right="0.7" top="0.75" bottom="0.75" header="0.3" footer="0.3"/>
  <pageSetup scale="88"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8E3E7-645B-4643-87C9-FC9470E44F3B}">
  <sheetPr codeName="Sheet12">
    <tabColor theme="5" tint="0.59999389629810485"/>
  </sheetPr>
  <dimension ref="K3:V16"/>
  <sheetViews>
    <sheetView zoomScaleNormal="100" workbookViewId="0">
      <selection activeCell="N46" sqref="N46"/>
    </sheetView>
  </sheetViews>
  <sheetFormatPr defaultColWidth="8.7109375" defaultRowHeight="12.6"/>
  <cols>
    <col min="1" max="16384" width="8.7109375" style="9"/>
  </cols>
  <sheetData>
    <row r="3" spans="11:22" ht="77.45">
      <c r="K3" s="215"/>
      <c r="L3" s="220" t="s">
        <v>372</v>
      </c>
      <c r="M3" s="221" t="s">
        <v>373</v>
      </c>
      <c r="N3" s="215"/>
      <c r="O3" s="215"/>
      <c r="P3" s="215"/>
      <c r="Q3" s="215"/>
      <c r="R3" s="215"/>
      <c r="S3" s="215"/>
      <c r="T3" s="215"/>
      <c r="U3" s="215"/>
      <c r="V3" s="215"/>
    </row>
    <row r="4" spans="11:22">
      <c r="K4" s="215"/>
      <c r="L4" s="215"/>
      <c r="M4" s="215"/>
      <c r="N4" s="215"/>
      <c r="O4" s="215"/>
      <c r="P4" s="215"/>
      <c r="Q4" s="215"/>
      <c r="R4" s="215"/>
      <c r="S4" s="215"/>
      <c r="T4" s="215"/>
      <c r="U4" s="215"/>
      <c r="V4" s="215"/>
    </row>
    <row r="5" spans="11:22">
      <c r="K5" s="215">
        <v>2010</v>
      </c>
      <c r="L5" s="215">
        <v>83</v>
      </c>
      <c r="M5" s="215"/>
      <c r="N5" s="215"/>
      <c r="O5" s="215"/>
      <c r="P5" s="215"/>
      <c r="Q5" s="215" t="s">
        <v>374</v>
      </c>
      <c r="R5" s="215"/>
      <c r="S5" s="215"/>
      <c r="T5" s="215"/>
      <c r="U5" s="215"/>
      <c r="V5" s="215"/>
    </row>
    <row r="6" spans="11:22">
      <c r="K6" s="215">
        <v>2011</v>
      </c>
      <c r="L6" s="215">
        <v>84</v>
      </c>
      <c r="M6" s="215"/>
      <c r="N6" s="215"/>
      <c r="O6" s="215"/>
      <c r="P6" s="215"/>
      <c r="Q6" s="215"/>
      <c r="R6" s="215"/>
      <c r="S6" s="215"/>
      <c r="T6" s="215"/>
      <c r="U6" s="215"/>
      <c r="V6" s="215"/>
    </row>
    <row r="7" spans="11:22">
      <c r="K7" s="215">
        <v>2012</v>
      </c>
      <c r="L7" s="215">
        <v>84</v>
      </c>
      <c r="M7" s="215"/>
      <c r="N7" s="215"/>
      <c r="O7" s="215"/>
      <c r="P7" s="215"/>
      <c r="Q7" s="215">
        <v>2013</v>
      </c>
      <c r="R7" s="215">
        <v>21.8</v>
      </c>
      <c r="S7" s="215"/>
      <c r="T7" s="215"/>
      <c r="U7" s="215"/>
      <c r="V7" s="215"/>
    </row>
    <row r="8" spans="11:22">
      <c r="K8" s="215">
        <v>2013</v>
      </c>
      <c r="L8" s="215">
        <v>84</v>
      </c>
      <c r="M8" s="215"/>
      <c r="N8" s="215"/>
      <c r="O8" s="215"/>
      <c r="P8" s="215"/>
      <c r="Q8" s="215"/>
      <c r="R8" s="215"/>
      <c r="S8" s="215"/>
      <c r="T8" s="215"/>
      <c r="U8" s="215"/>
      <c r="V8" s="215"/>
    </row>
    <row r="9" spans="11:22">
      <c r="K9" s="215">
        <v>2014</v>
      </c>
      <c r="L9" s="215">
        <v>85</v>
      </c>
      <c r="M9" s="215"/>
      <c r="N9" s="215"/>
      <c r="O9" s="215"/>
      <c r="P9" s="215"/>
      <c r="Q9" s="215">
        <v>2016</v>
      </c>
      <c r="R9" s="215">
        <v>19</v>
      </c>
      <c r="S9" s="215"/>
      <c r="T9" s="215"/>
      <c r="U9" s="215"/>
      <c r="V9" s="215"/>
    </row>
    <row r="10" spans="11:22">
      <c r="K10" s="215">
        <v>2015</v>
      </c>
      <c r="L10" s="215">
        <v>85</v>
      </c>
      <c r="M10" s="215"/>
      <c r="N10" s="215"/>
      <c r="O10" s="215"/>
      <c r="P10" s="215"/>
      <c r="Q10" s="215"/>
      <c r="R10" s="215"/>
      <c r="S10" s="215"/>
      <c r="T10" s="215"/>
      <c r="U10" s="215"/>
      <c r="V10" s="215"/>
    </row>
    <row r="11" spans="11:22">
      <c r="K11" s="215">
        <v>2016</v>
      </c>
      <c r="L11" s="215">
        <v>86</v>
      </c>
      <c r="M11" s="215"/>
      <c r="N11" s="215"/>
      <c r="O11" s="215"/>
      <c r="P11" s="215"/>
      <c r="Q11" s="215"/>
      <c r="R11" s="215" t="s">
        <v>375</v>
      </c>
      <c r="S11" s="215"/>
      <c r="T11" s="215"/>
      <c r="U11" s="215"/>
      <c r="V11" s="215"/>
    </row>
    <row r="12" spans="11:22">
      <c r="K12" s="215">
        <v>2017</v>
      </c>
      <c r="L12" s="215">
        <v>86</v>
      </c>
      <c r="M12" s="215" t="s">
        <v>376</v>
      </c>
      <c r="N12" s="215">
        <f>AVERAGE(L5:L12)</f>
        <v>84.625</v>
      </c>
      <c r="O12" s="215"/>
      <c r="P12" s="215"/>
      <c r="Q12" s="215" t="s">
        <v>377</v>
      </c>
      <c r="R12" s="215">
        <v>21.1</v>
      </c>
      <c r="S12" s="215"/>
      <c r="T12" s="215"/>
      <c r="U12" s="215"/>
      <c r="V12" s="215"/>
    </row>
    <row r="13" spans="11:22">
      <c r="K13" s="215">
        <v>2018</v>
      </c>
      <c r="L13" s="215">
        <v>86</v>
      </c>
      <c r="M13" s="215">
        <v>2018</v>
      </c>
      <c r="N13" s="215">
        <f>L13</f>
        <v>86</v>
      </c>
      <c r="O13" s="215"/>
      <c r="P13" s="215"/>
      <c r="Q13" s="215">
        <v>2018</v>
      </c>
      <c r="R13" s="215">
        <v>20</v>
      </c>
      <c r="S13" s="215"/>
      <c r="T13" s="215" t="s">
        <v>378</v>
      </c>
      <c r="U13" s="215">
        <v>20.3</v>
      </c>
      <c r="V13" s="215"/>
    </row>
    <row r="14" spans="11:22">
      <c r="K14" s="215">
        <v>2019</v>
      </c>
      <c r="L14" s="215">
        <v>86</v>
      </c>
      <c r="M14" s="215">
        <v>2019</v>
      </c>
      <c r="N14" s="215">
        <f>L14</f>
        <v>86</v>
      </c>
      <c r="O14" s="215"/>
      <c r="P14" s="215"/>
      <c r="Q14" s="215">
        <v>2019</v>
      </c>
      <c r="R14" s="215">
        <v>19.100000000000001</v>
      </c>
      <c r="S14" s="215"/>
      <c r="T14" s="215"/>
      <c r="U14" s="215"/>
      <c r="V14" s="215"/>
    </row>
    <row r="15" spans="11:22">
      <c r="K15" s="215">
        <v>2020</v>
      </c>
      <c r="L15" s="215">
        <v>83</v>
      </c>
      <c r="M15" s="215">
        <v>2020</v>
      </c>
      <c r="N15" s="215">
        <f t="shared" ref="N15" si="0">L15</f>
        <v>83</v>
      </c>
      <c r="O15" s="215"/>
      <c r="P15" s="215"/>
      <c r="Q15" s="215">
        <v>2020</v>
      </c>
      <c r="R15" s="215">
        <v>25</v>
      </c>
      <c r="S15" s="215"/>
      <c r="T15" s="215"/>
      <c r="U15" s="215"/>
      <c r="V15" s="215"/>
    </row>
    <row r="16" spans="11:22">
      <c r="K16" s="215">
        <v>2021</v>
      </c>
      <c r="L16" s="215">
        <v>81</v>
      </c>
      <c r="M16" s="215">
        <v>2021</v>
      </c>
      <c r="N16" s="215">
        <f>L16</f>
        <v>81</v>
      </c>
      <c r="O16" s="215"/>
      <c r="P16" s="215"/>
      <c r="Q16" s="215">
        <v>2021</v>
      </c>
      <c r="R16" s="215">
        <v>22.7</v>
      </c>
      <c r="S16" s="215"/>
      <c r="T16" s="215"/>
      <c r="U16" s="215"/>
      <c r="V16" s="215"/>
    </row>
  </sheetData>
  <hyperlinks>
    <hyperlink ref="M3" r:id="rId1" display="https://immunizationdata.who.int/pages/coverage/DTP.html?CODE=Global&amp;ANTIGEN=DTPCV3&amp;YEAR=" xr:uid="{FA38DA0D-3026-4C02-AE35-2FB6AA892968}"/>
  </hyperlinks>
  <pageMargins left="0.7" right="0.7" top="0.75" bottom="0.75" header="0.3" footer="0.3"/>
  <ignoredErrors>
    <ignoredError sqref="N12" formulaRange="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34675-46F8-463E-9A1A-72DAC215DFBA}">
  <sheetPr codeName="Sheet13">
    <tabColor theme="5" tint="0.59999389629810485"/>
  </sheetPr>
  <dimension ref="A1:H9"/>
  <sheetViews>
    <sheetView zoomScaleNormal="100" workbookViewId="0">
      <selection activeCell="P21" sqref="P21"/>
    </sheetView>
  </sheetViews>
  <sheetFormatPr defaultColWidth="12" defaultRowHeight="15.6"/>
  <cols>
    <col min="1" max="1" width="52.85546875" style="14" customWidth="1"/>
    <col min="2" max="16384" width="12" style="14"/>
  </cols>
  <sheetData>
    <row r="1" spans="1:8">
      <c r="A1" s="222"/>
      <c r="B1" s="222" t="s">
        <v>379</v>
      </c>
      <c r="C1" s="222" t="s">
        <v>380</v>
      </c>
      <c r="D1" s="222" t="s">
        <v>381</v>
      </c>
      <c r="E1" s="222" t="s">
        <v>382</v>
      </c>
    </row>
    <row r="2" spans="1:8" ht="24.95">
      <c r="A2" s="222" t="s">
        <v>383</v>
      </c>
      <c r="B2" s="223">
        <v>30.245609025574399</v>
      </c>
      <c r="C2" s="223">
        <v>42.303598741129498</v>
      </c>
      <c r="D2" s="223">
        <v>48.218942701319897</v>
      </c>
      <c r="E2" s="223">
        <v>52.183935866906097</v>
      </c>
      <c r="G2" s="15"/>
    </row>
    <row r="3" spans="1:8">
      <c r="A3" s="222" t="s">
        <v>384</v>
      </c>
      <c r="B3" s="223">
        <v>66.841319004694597</v>
      </c>
      <c r="C3" s="223">
        <v>66.103325778787806</v>
      </c>
      <c r="D3" s="223">
        <v>58.488512972990698</v>
      </c>
      <c r="E3" s="223">
        <v>52.7349467698265</v>
      </c>
    </row>
    <row r="9" spans="1:8">
      <c r="H9" s="14" t="s">
        <v>385</v>
      </c>
    </row>
  </sheetData>
  <pageMargins left="0.75" right="0.75" top="1" bottom="1" header="0.5" footer="0.5"/>
  <pageSetup orientation="portrait" horizontalDpi="90" verticalDpi="9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85634-5D6F-41CE-A07B-0455B4768DDF}">
  <sheetPr codeName="Sheet14">
    <tabColor theme="5" tint="0.59999389629810485"/>
  </sheetPr>
  <dimension ref="C1:J30"/>
  <sheetViews>
    <sheetView topLeftCell="A22" zoomScale="85" zoomScaleNormal="85" workbookViewId="0">
      <selection activeCell="C4" sqref="C4"/>
    </sheetView>
  </sheetViews>
  <sheetFormatPr defaultColWidth="8.7109375" defaultRowHeight="12.6"/>
  <cols>
    <col min="1" max="3" width="8.7109375" style="9"/>
    <col min="4" max="4" width="10.28515625" style="9" customWidth="1"/>
    <col min="5" max="5" width="10.140625" style="9" customWidth="1"/>
    <col min="6" max="6" width="27.85546875" style="11" customWidth="1"/>
    <col min="7" max="7" width="12.28515625" style="11" hidden="1" customWidth="1"/>
    <col min="8" max="8" width="33.5703125" style="11" customWidth="1"/>
    <col min="9" max="9" width="12.140625" style="9" hidden="1" customWidth="1"/>
    <col min="10" max="10" width="82.85546875" style="11" customWidth="1"/>
    <col min="11" max="16384" width="8.7109375" style="9"/>
  </cols>
  <sheetData>
    <row r="1" spans="3:10" ht="24.95">
      <c r="C1" s="47" t="s">
        <v>26</v>
      </c>
      <c r="F1" s="26"/>
    </row>
    <row r="3" spans="3:10" s="27" customFormat="1" ht="3.95" customHeight="1">
      <c r="F3" s="28"/>
      <c r="G3" s="28"/>
      <c r="H3" s="28"/>
      <c r="I3" s="27" t="s">
        <v>386</v>
      </c>
      <c r="J3" s="28"/>
    </row>
    <row r="4" spans="3:10" ht="27.95" customHeight="1">
      <c r="C4" s="29" t="s">
        <v>387</v>
      </c>
      <c r="D4" s="30" t="s">
        <v>388</v>
      </c>
      <c r="E4" s="30" t="s">
        <v>389</v>
      </c>
      <c r="F4" s="30" t="s">
        <v>390</v>
      </c>
      <c r="G4" s="30" t="s">
        <v>391</v>
      </c>
      <c r="H4" s="30" t="s">
        <v>392</v>
      </c>
      <c r="I4" s="29"/>
      <c r="J4" s="30" t="s">
        <v>393</v>
      </c>
    </row>
    <row r="5" spans="3:10" s="27" customFormat="1" ht="3.95" customHeight="1">
      <c r="F5" s="28"/>
      <c r="G5" s="28"/>
      <c r="H5" s="28"/>
      <c r="J5" s="28"/>
    </row>
    <row r="6" spans="3:10" s="31" customFormat="1" ht="87.6">
      <c r="C6" s="31" t="s">
        <v>128</v>
      </c>
      <c r="D6" s="32"/>
      <c r="E6" s="32" t="s">
        <v>394</v>
      </c>
      <c r="F6" s="408" t="s">
        <v>395</v>
      </c>
      <c r="G6" s="34"/>
      <c r="H6" s="34"/>
      <c r="J6" s="409" t="s">
        <v>396</v>
      </c>
    </row>
    <row r="7" spans="3:10" ht="6.95" customHeight="1">
      <c r="D7" s="26"/>
      <c r="F7" s="35"/>
    </row>
    <row r="8" spans="3:10" s="36" customFormat="1" ht="39.75" customHeight="1">
      <c r="C8" s="36" t="s">
        <v>81</v>
      </c>
      <c r="D8" s="37" t="s">
        <v>394</v>
      </c>
      <c r="E8" s="37" t="s">
        <v>394</v>
      </c>
      <c r="F8" s="33" t="s">
        <v>397</v>
      </c>
      <c r="G8" s="38"/>
      <c r="H8" s="410" t="s">
        <v>398</v>
      </c>
      <c r="J8" s="409" t="s">
        <v>399</v>
      </c>
    </row>
    <row r="9" spans="3:10" ht="6.75" customHeight="1">
      <c r="D9" s="26"/>
      <c r="E9" s="26"/>
      <c r="F9" s="35"/>
    </row>
    <row r="10" spans="3:10" s="36" customFormat="1" ht="25.5" customHeight="1">
      <c r="C10" s="36" t="s">
        <v>131</v>
      </c>
      <c r="D10" s="37"/>
      <c r="E10" s="37" t="s">
        <v>394</v>
      </c>
      <c r="F10" s="33" t="s">
        <v>400</v>
      </c>
      <c r="G10" s="38"/>
      <c r="H10" s="410" t="s">
        <v>401</v>
      </c>
      <c r="J10" s="34" t="s">
        <v>402</v>
      </c>
    </row>
    <row r="11" spans="3:10" ht="6" customHeight="1">
      <c r="D11" s="26"/>
      <c r="F11" s="35"/>
    </row>
    <row r="12" spans="3:10" s="36" customFormat="1" ht="24.95">
      <c r="C12" s="31" t="s">
        <v>87</v>
      </c>
      <c r="D12" s="32" t="s">
        <v>394</v>
      </c>
      <c r="E12" s="32" t="s">
        <v>394</v>
      </c>
      <c r="F12" s="38"/>
      <c r="G12" s="38"/>
      <c r="H12" s="38"/>
      <c r="J12" s="410" t="s">
        <v>403</v>
      </c>
    </row>
    <row r="13" spans="3:10">
      <c r="C13" s="39"/>
      <c r="D13" s="40"/>
      <c r="E13" s="40"/>
    </row>
    <row r="14" spans="3:10" s="36" customFormat="1" ht="51.95" customHeight="1">
      <c r="C14" s="31" t="s">
        <v>132</v>
      </c>
      <c r="D14" s="32" t="s">
        <v>394</v>
      </c>
      <c r="E14" s="32" t="s">
        <v>394</v>
      </c>
      <c r="F14" s="33" t="s">
        <v>404</v>
      </c>
      <c r="G14" s="38"/>
      <c r="H14" s="411" t="s">
        <v>405</v>
      </c>
      <c r="J14" s="410" t="s">
        <v>406</v>
      </c>
    </row>
    <row r="15" spans="3:10" ht="5.45" customHeight="1">
      <c r="C15" s="39"/>
      <c r="D15" s="40"/>
      <c r="E15" s="40"/>
      <c r="F15" s="42"/>
      <c r="H15" s="43"/>
    </row>
    <row r="16" spans="3:10" s="36" customFormat="1" ht="36.950000000000003" customHeight="1">
      <c r="C16" s="31" t="s">
        <v>137</v>
      </c>
      <c r="D16" s="32" t="s">
        <v>394</v>
      </c>
      <c r="E16" s="32"/>
      <c r="F16" s="408" t="s">
        <v>407</v>
      </c>
      <c r="G16" s="38"/>
      <c r="H16" s="41"/>
      <c r="J16" s="34" t="s">
        <v>408</v>
      </c>
    </row>
    <row r="17" spans="3:10" ht="5.45" customHeight="1">
      <c r="C17" s="39"/>
      <c r="D17" s="40"/>
      <c r="E17" s="40"/>
      <c r="F17" s="42"/>
      <c r="H17" s="43"/>
      <c r="J17" s="44"/>
    </row>
    <row r="18" spans="3:10" s="36" customFormat="1" ht="63.75" customHeight="1">
      <c r="C18" s="31" t="s">
        <v>91</v>
      </c>
      <c r="D18" s="32"/>
      <c r="E18" s="32" t="s">
        <v>394</v>
      </c>
      <c r="F18" s="33" t="s">
        <v>409</v>
      </c>
      <c r="G18" s="38"/>
      <c r="H18" s="411" t="s">
        <v>405</v>
      </c>
      <c r="J18" s="409" t="s">
        <v>410</v>
      </c>
    </row>
    <row r="19" spans="3:10" ht="7.5" customHeight="1">
      <c r="C19" s="39"/>
      <c r="D19" s="40"/>
      <c r="E19" s="40"/>
    </row>
    <row r="20" spans="3:10" s="36" customFormat="1" ht="36.950000000000003" customHeight="1">
      <c r="C20" s="31" t="s">
        <v>143</v>
      </c>
      <c r="D20" s="32" t="s">
        <v>394</v>
      </c>
      <c r="E20" s="32" t="s">
        <v>394</v>
      </c>
      <c r="F20" s="33"/>
      <c r="G20" s="32" t="s">
        <v>394</v>
      </c>
      <c r="H20" s="41" t="s">
        <v>411</v>
      </c>
      <c r="J20" s="409" t="s">
        <v>412</v>
      </c>
    </row>
    <row r="21" spans="3:10" ht="6.75" customHeight="1">
      <c r="C21" s="39"/>
      <c r="D21" s="40"/>
      <c r="E21" s="40"/>
    </row>
    <row r="22" spans="3:10" s="36" customFormat="1" ht="36.950000000000003" customHeight="1">
      <c r="C22" s="31" t="s">
        <v>156</v>
      </c>
      <c r="D22" s="32"/>
      <c r="E22" s="32" t="s">
        <v>394</v>
      </c>
      <c r="F22" s="408" t="s">
        <v>413</v>
      </c>
      <c r="G22" s="32"/>
      <c r="H22" s="41" t="s">
        <v>414</v>
      </c>
      <c r="J22" s="409" t="s">
        <v>415</v>
      </c>
    </row>
    <row r="23" spans="3:10" ht="5.25" customHeight="1">
      <c r="C23" s="39"/>
      <c r="D23" s="40"/>
      <c r="E23" s="40"/>
    </row>
    <row r="24" spans="3:10" s="36" customFormat="1" ht="36.950000000000003" customHeight="1">
      <c r="C24" s="31" t="s">
        <v>416</v>
      </c>
      <c r="D24" s="32"/>
      <c r="E24" s="32"/>
      <c r="F24" s="408" t="s">
        <v>417</v>
      </c>
      <c r="G24" s="32"/>
      <c r="H24" s="41"/>
      <c r="J24" s="409" t="s">
        <v>418</v>
      </c>
    </row>
    <row r="25" spans="3:10" ht="5.25" customHeight="1">
      <c r="C25" s="39"/>
      <c r="D25" s="40"/>
      <c r="E25" s="40"/>
    </row>
    <row r="26" spans="3:10" s="36" customFormat="1" ht="36.950000000000003" customHeight="1">
      <c r="C26" s="31" t="s">
        <v>419</v>
      </c>
      <c r="D26" s="32" t="s">
        <v>394</v>
      </c>
      <c r="E26" s="32" t="s">
        <v>394</v>
      </c>
      <c r="F26" s="33"/>
      <c r="G26" s="32"/>
      <c r="H26" s="33" t="s">
        <v>420</v>
      </c>
      <c r="J26" s="409" t="s">
        <v>421</v>
      </c>
    </row>
    <row r="27" spans="3:10" s="27" customFormat="1" ht="5.25" customHeight="1">
      <c r="C27" s="45"/>
      <c r="D27" s="46"/>
      <c r="E27" s="46"/>
      <c r="F27" s="28"/>
      <c r="G27" s="28"/>
      <c r="H27" s="28"/>
      <c r="J27" s="28"/>
    </row>
    <row r="28" spans="3:10">
      <c r="F28" s="9"/>
      <c r="G28" s="9"/>
      <c r="H28" s="9"/>
      <c r="J28" s="9"/>
    </row>
    <row r="29" spans="3:10" ht="26.25" customHeight="1">
      <c r="C29" s="39"/>
      <c r="D29" s="40"/>
      <c r="E29" s="40"/>
    </row>
    <row r="30" spans="3:10">
      <c r="F30" s="9"/>
      <c r="G30" s="9"/>
      <c r="H30" s="9"/>
    </row>
  </sheetData>
  <pageMargins left="0.7" right="0.7" top="0.75" bottom="0.75" header="0.3" footer="0.3"/>
  <pageSetup orientation="portrait" horizontalDpi="90" verticalDpi="9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E962F-C959-48A1-B61E-519C44055F2E}">
  <sheetPr codeName="Sheet15">
    <tabColor theme="5" tint="0.59999389629810485"/>
  </sheetPr>
  <dimension ref="B1:J33"/>
  <sheetViews>
    <sheetView zoomScaleNormal="100" workbookViewId="0">
      <selection activeCell="C38" sqref="C38"/>
    </sheetView>
  </sheetViews>
  <sheetFormatPr defaultColWidth="8.7109375" defaultRowHeight="12.6"/>
  <cols>
    <col min="1" max="1" width="8.7109375" style="9"/>
    <col min="2" max="2" width="23.42578125" style="9" customWidth="1"/>
    <col min="3" max="3" width="21" style="9" customWidth="1"/>
    <col min="4" max="4" width="20.7109375" style="9" customWidth="1"/>
    <col min="5" max="5" width="18.5703125" style="9" customWidth="1"/>
    <col min="6" max="6" width="3.85546875" style="9" customWidth="1"/>
    <col min="7" max="7" width="14.140625" style="9" customWidth="1"/>
    <col min="8" max="8" width="18.85546875" style="9" customWidth="1"/>
    <col min="9" max="16384" width="8.7109375" style="9"/>
  </cols>
  <sheetData>
    <row r="1" spans="2:10">
      <c r="B1" s="8"/>
      <c r="C1" s="8"/>
      <c r="D1" s="8"/>
      <c r="E1" s="8"/>
      <c r="F1" s="8"/>
      <c r="G1" s="8"/>
    </row>
    <row r="2" spans="2:10" ht="24.95">
      <c r="B2" s="47" t="s">
        <v>422</v>
      </c>
      <c r="C2" s="48"/>
      <c r="D2" s="48"/>
      <c r="E2" s="48"/>
      <c r="F2" s="48"/>
      <c r="G2" s="48"/>
    </row>
    <row r="3" spans="2:10" ht="3.95" customHeight="1">
      <c r="B3" s="27"/>
      <c r="C3" s="27"/>
      <c r="D3" s="27"/>
      <c r="E3" s="27"/>
      <c r="F3" s="27"/>
      <c r="G3" s="27"/>
      <c r="H3" s="27"/>
    </row>
    <row r="4" spans="2:10" ht="13.5" customHeight="1">
      <c r="B4" s="49"/>
      <c r="C4" s="380" t="s">
        <v>423</v>
      </c>
      <c r="D4" s="380"/>
      <c r="E4" s="380"/>
      <c r="F4" s="380"/>
      <c r="G4" s="380"/>
    </row>
    <row r="5" spans="2:10" s="11" customFormat="1" ht="21.95" customHeight="1">
      <c r="B5" s="50" t="s">
        <v>424</v>
      </c>
      <c r="C5" s="379" t="s">
        <v>425</v>
      </c>
      <c r="D5" s="379"/>
      <c r="E5" s="377" t="s">
        <v>426</v>
      </c>
      <c r="F5" s="38"/>
      <c r="G5" s="377" t="s">
        <v>427</v>
      </c>
    </row>
    <row r="6" spans="2:10" ht="27" customHeight="1">
      <c r="B6" s="51"/>
      <c r="C6" s="52" t="s">
        <v>428</v>
      </c>
      <c r="D6" s="52" t="s">
        <v>429</v>
      </c>
      <c r="E6" s="378"/>
      <c r="F6" s="53"/>
      <c r="G6" s="378"/>
      <c r="H6" s="27"/>
    </row>
    <row r="7" spans="2:10" ht="4.5" customHeight="1"/>
    <row r="8" spans="2:10" ht="12.95">
      <c r="B8" s="54" t="s">
        <v>430</v>
      </c>
      <c r="C8" s="26" t="s">
        <v>394</v>
      </c>
      <c r="D8" s="26" t="s">
        <v>394</v>
      </c>
      <c r="E8" s="26" t="s">
        <v>394</v>
      </c>
      <c r="G8" s="26" t="s">
        <v>394</v>
      </c>
    </row>
    <row r="9" spans="2:10" ht="46.5" customHeight="1">
      <c r="B9" s="55" t="s">
        <v>431</v>
      </c>
      <c r="C9" s="56" t="s">
        <v>394</v>
      </c>
      <c r="D9" s="42" t="s">
        <v>432</v>
      </c>
      <c r="E9" s="56" t="s">
        <v>433</v>
      </c>
      <c r="F9" s="11"/>
      <c r="G9" s="56" t="s">
        <v>394</v>
      </c>
    </row>
    <row r="10" spans="2:10" ht="19.5" customHeight="1">
      <c r="B10" s="57" t="s">
        <v>434</v>
      </c>
      <c r="C10" s="40" t="s">
        <v>394</v>
      </c>
      <c r="D10" s="56" t="s">
        <v>433</v>
      </c>
      <c r="E10" s="56" t="s">
        <v>433</v>
      </c>
      <c r="F10" s="40"/>
      <c r="G10" s="40" t="s">
        <v>394</v>
      </c>
    </row>
    <row r="11" spans="2:10" ht="47.25" customHeight="1">
      <c r="B11" s="55" t="s">
        <v>435</v>
      </c>
      <c r="C11" s="42" t="s">
        <v>436</v>
      </c>
      <c r="D11" s="42" t="s">
        <v>437</v>
      </c>
      <c r="E11" s="56" t="s">
        <v>394</v>
      </c>
      <c r="F11" s="11"/>
      <c r="G11" s="42" t="s">
        <v>438</v>
      </c>
      <c r="J11" s="42"/>
    </row>
    <row r="12" spans="2:10">
      <c r="B12" s="58" t="s">
        <v>439</v>
      </c>
      <c r="C12" s="26" t="s">
        <v>394</v>
      </c>
      <c r="D12" s="26" t="s">
        <v>394</v>
      </c>
      <c r="E12" s="26" t="s">
        <v>394</v>
      </c>
      <c r="G12" s="26" t="s">
        <v>394</v>
      </c>
    </row>
    <row r="13" spans="2:10" ht="3.95" customHeight="1">
      <c r="B13" s="27"/>
      <c r="C13" s="28"/>
      <c r="D13" s="28"/>
      <c r="E13" s="28"/>
      <c r="F13" s="28"/>
      <c r="G13" s="28"/>
      <c r="H13" s="27"/>
    </row>
    <row r="14" spans="2:10" ht="12.95">
      <c r="B14" s="54" t="s">
        <v>440</v>
      </c>
      <c r="C14" s="11"/>
      <c r="D14" s="11"/>
      <c r="E14" s="11"/>
      <c r="F14" s="11"/>
      <c r="G14" s="11"/>
    </row>
    <row r="15" spans="2:10" ht="48" customHeight="1">
      <c r="B15" s="55" t="s">
        <v>441</v>
      </c>
      <c r="C15" s="412" t="s">
        <v>442</v>
      </c>
      <c r="D15" s="56" t="s">
        <v>433</v>
      </c>
      <c r="E15" s="42" t="s">
        <v>443</v>
      </c>
      <c r="F15" s="11"/>
      <c r="G15" s="42" t="s">
        <v>444</v>
      </c>
    </row>
    <row r="16" spans="2:10" ht="4.5" customHeight="1">
      <c r="B16" s="55"/>
      <c r="C16" s="35"/>
      <c r="D16" s="11"/>
      <c r="E16" s="42"/>
      <c r="F16" s="11"/>
      <c r="G16" s="42"/>
    </row>
    <row r="17" spans="2:8" ht="14.45" customHeight="1">
      <c r="B17" s="57" t="s">
        <v>445</v>
      </c>
      <c r="C17" s="56" t="s">
        <v>433</v>
      </c>
      <c r="D17" s="56" t="s">
        <v>433</v>
      </c>
      <c r="E17" s="56" t="s">
        <v>433</v>
      </c>
      <c r="F17" s="56"/>
      <c r="G17" s="56" t="s">
        <v>433</v>
      </c>
    </row>
    <row r="18" spans="2:8" ht="3.95" customHeight="1">
      <c r="B18" s="57"/>
      <c r="C18" s="56"/>
      <c r="D18" s="56"/>
      <c r="E18" s="56"/>
      <c r="F18" s="56"/>
      <c r="G18" s="56"/>
    </row>
    <row r="19" spans="2:8" ht="4.5" customHeight="1">
      <c r="B19" s="27"/>
      <c r="C19" s="28"/>
      <c r="D19" s="28"/>
      <c r="E19" s="28"/>
      <c r="F19" s="28"/>
      <c r="G19" s="28"/>
      <c r="H19" s="27"/>
    </row>
    <row r="20" spans="2:8" ht="12.95">
      <c r="B20" s="54" t="s">
        <v>446</v>
      </c>
      <c r="C20" s="11"/>
      <c r="D20" s="11"/>
      <c r="E20" s="11"/>
      <c r="F20" s="11"/>
      <c r="G20" s="11"/>
    </row>
    <row r="21" spans="2:8" ht="38.25" customHeight="1">
      <c r="B21" s="55" t="s">
        <v>447</v>
      </c>
      <c r="C21" s="42" t="s">
        <v>448</v>
      </c>
      <c r="D21" s="56" t="s">
        <v>433</v>
      </c>
      <c r="E21" s="59" t="s">
        <v>433</v>
      </c>
      <c r="F21" s="11"/>
      <c r="G21" s="56" t="s">
        <v>394</v>
      </c>
    </row>
    <row r="22" spans="2:8" ht="43.5" customHeight="1">
      <c r="B22" s="55" t="s">
        <v>449</v>
      </c>
      <c r="C22" s="42" t="s">
        <v>450</v>
      </c>
      <c r="D22" s="11" t="s">
        <v>451</v>
      </c>
      <c r="E22" s="413" t="s">
        <v>452</v>
      </c>
      <c r="F22" s="42"/>
      <c r="G22" s="56" t="s">
        <v>394</v>
      </c>
    </row>
    <row r="23" spans="2:8" ht="3.95" customHeight="1">
      <c r="B23" s="27"/>
      <c r="C23" s="60"/>
      <c r="D23" s="27"/>
      <c r="E23" s="27"/>
      <c r="F23" s="27"/>
      <c r="G23" s="27"/>
      <c r="H23" s="27"/>
    </row>
    <row r="32" spans="2:8">
      <c r="B32" s="8"/>
      <c r="C32" s="8"/>
      <c r="D32" s="8"/>
      <c r="E32" s="8"/>
      <c r="F32" s="8"/>
      <c r="G32" s="8"/>
      <c r="H32" s="8"/>
    </row>
    <row r="33" spans="2:8">
      <c r="B33" s="8"/>
      <c r="C33" s="8"/>
      <c r="D33" s="8"/>
      <c r="E33" s="8"/>
      <c r="F33" s="8"/>
      <c r="G33" s="8"/>
      <c r="H33" s="8"/>
    </row>
  </sheetData>
  <mergeCells count="4">
    <mergeCell ref="E5:E6"/>
    <mergeCell ref="G5:G6"/>
    <mergeCell ref="C5:D5"/>
    <mergeCell ref="C4:G4"/>
  </mergeCells>
  <pageMargins left="0.7" right="0.7" top="0.75" bottom="0.75" header="0.3" footer="0.3"/>
  <pageSetup scale="95" orientation="landscape" r:id="rId1"/>
  <rowBreaks count="1" manualBreakCount="1">
    <brk id="30" max="10"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0E9BE-B056-4D54-8E2C-43EB568522A2}">
  <sheetPr>
    <tabColor theme="9" tint="0.59999389629810485"/>
  </sheetPr>
  <dimension ref="A1:F14"/>
  <sheetViews>
    <sheetView zoomScale="73" workbookViewId="0">
      <selection activeCell="B11" sqref="B11"/>
    </sheetView>
  </sheetViews>
  <sheetFormatPr defaultColWidth="8.7109375" defaultRowHeight="14.45"/>
  <cols>
    <col min="1" max="1" width="14.85546875" style="1" customWidth="1"/>
    <col min="2" max="16384" width="8.7109375" style="1"/>
  </cols>
  <sheetData>
    <row r="1" spans="1:6">
      <c r="A1" s="337"/>
    </row>
    <row r="2" spans="1:6">
      <c r="A2" s="337"/>
    </row>
    <row r="3" spans="1:6">
      <c r="A3" s="337"/>
    </row>
    <row r="4" spans="1:6">
      <c r="A4" s="338" t="s">
        <v>453</v>
      </c>
      <c r="B4" s="333" t="s">
        <v>454</v>
      </c>
      <c r="C4" s="333" t="s">
        <v>455</v>
      </c>
      <c r="D4" s="333"/>
      <c r="E4" s="333" t="s">
        <v>456</v>
      </c>
    </row>
    <row r="5" spans="1:6" ht="27.95">
      <c r="A5" s="339" t="s">
        <v>209</v>
      </c>
      <c r="B5" s="334">
        <v>0.30359999999999998</v>
      </c>
      <c r="C5" s="334">
        <v>0.7177</v>
      </c>
      <c r="D5" s="334"/>
      <c r="E5" s="334">
        <v>0.36609999999999998</v>
      </c>
      <c r="F5" s="335"/>
    </row>
    <row r="6" spans="1:6">
      <c r="A6" s="338" t="s">
        <v>457</v>
      </c>
      <c r="B6" s="334">
        <v>0.14419999999999999</v>
      </c>
      <c r="C6" s="334">
        <v>0.77780000000000005</v>
      </c>
      <c r="D6" s="334"/>
      <c r="E6" s="334">
        <v>0.17680000000000001</v>
      </c>
      <c r="F6" s="335"/>
    </row>
    <row r="7" spans="1:6" ht="27.95">
      <c r="A7" s="339" t="s">
        <v>458</v>
      </c>
      <c r="B7" s="334">
        <v>0.16950000000000001</v>
      </c>
      <c r="C7" s="334"/>
      <c r="D7" s="334"/>
      <c r="E7" s="334">
        <v>9.6500000000000002E-2</v>
      </c>
      <c r="F7" s="335"/>
    </row>
    <row r="8" spans="1:6">
      <c r="A8" s="338" t="s">
        <v>459</v>
      </c>
      <c r="B8" s="334">
        <v>0.26939999999999997</v>
      </c>
      <c r="C8" s="334"/>
      <c r="D8" s="334"/>
      <c r="E8" s="334">
        <v>0.22939999999999999</v>
      </c>
      <c r="F8" s="335"/>
    </row>
    <row r="9" spans="1:6">
      <c r="A9" s="333"/>
      <c r="B9" s="336"/>
      <c r="C9" s="333"/>
      <c r="D9" s="333"/>
      <c r="E9" s="333"/>
    </row>
    <row r="10" spans="1:6">
      <c r="A10" s="333"/>
      <c r="B10" s="333"/>
      <c r="C10" s="333"/>
      <c r="D10" s="333"/>
      <c r="E10" s="333"/>
    </row>
    <row r="11" spans="1:6">
      <c r="A11" s="333"/>
      <c r="B11" s="333"/>
      <c r="C11" s="333"/>
      <c r="D11" s="333"/>
      <c r="E11" s="333"/>
    </row>
    <row r="12" spans="1:6">
      <c r="A12" s="333"/>
      <c r="B12" s="333"/>
      <c r="C12" s="333"/>
      <c r="D12" s="333"/>
      <c r="E12" s="333"/>
    </row>
    <row r="13" spans="1:6">
      <c r="A13" s="333"/>
      <c r="B13" s="333"/>
      <c r="C13" s="333"/>
      <c r="D13" s="333"/>
      <c r="E13" s="333"/>
    </row>
    <row r="14" spans="1:6">
      <c r="A14" s="333"/>
      <c r="B14" s="333"/>
      <c r="C14" s="333"/>
      <c r="D14" s="333"/>
      <c r="E14" s="333"/>
    </row>
  </sheetData>
  <pageMargins left="0.7" right="0.7" top="0.75" bottom="0.75" header="0.3" footer="0.3"/>
  <pageSetup orientation="portrait" horizontalDpi="90" verticalDpi="9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3EB15-2C31-4739-908C-383170E9B02F}">
  <sheetPr codeName="Sheet17">
    <tabColor theme="9" tint="0.59999389629810485"/>
  </sheetPr>
  <dimension ref="A1:AA15"/>
  <sheetViews>
    <sheetView zoomScale="57" workbookViewId="0">
      <selection activeCell="B57" sqref="B57"/>
    </sheetView>
  </sheetViews>
  <sheetFormatPr defaultColWidth="8.7109375" defaultRowHeight="14.45"/>
  <cols>
    <col min="1" max="16384" width="8.7109375" style="1"/>
  </cols>
  <sheetData>
    <row r="1" spans="1:27">
      <c r="A1" s="61"/>
      <c r="B1" s="61"/>
      <c r="C1" s="61"/>
      <c r="D1" s="61"/>
      <c r="E1" s="61"/>
      <c r="F1" s="61"/>
      <c r="G1" s="61"/>
      <c r="H1" s="61"/>
      <c r="I1" s="61"/>
      <c r="J1" s="61"/>
      <c r="K1" s="61"/>
      <c r="L1" s="61"/>
      <c r="M1" s="61"/>
      <c r="N1" s="61"/>
      <c r="O1" s="61"/>
      <c r="P1" s="61"/>
      <c r="Q1" s="61"/>
      <c r="R1" s="61"/>
      <c r="S1" s="61"/>
      <c r="T1" s="61"/>
      <c r="U1" s="61"/>
      <c r="V1" s="61"/>
      <c r="W1" s="61"/>
      <c r="X1" s="61"/>
      <c r="Y1" s="61"/>
      <c r="Z1" s="61"/>
      <c r="AA1" s="61"/>
    </row>
    <row r="2" spans="1:27">
      <c r="A2" s="61"/>
      <c r="B2" s="61"/>
      <c r="C2" s="61"/>
      <c r="D2" s="61"/>
      <c r="E2" s="61"/>
      <c r="F2" s="61"/>
      <c r="G2" s="61"/>
      <c r="H2" s="61"/>
      <c r="I2" s="61"/>
      <c r="J2" s="61"/>
      <c r="K2" s="61"/>
      <c r="L2" s="61"/>
      <c r="M2" s="61"/>
      <c r="N2" s="61"/>
      <c r="O2" s="61"/>
      <c r="P2" s="61"/>
      <c r="Q2" s="61"/>
      <c r="R2" s="61"/>
      <c r="S2" s="61"/>
      <c r="T2" s="61"/>
      <c r="U2" s="61"/>
      <c r="V2" s="61"/>
      <c r="W2" s="61"/>
      <c r="X2" s="61"/>
      <c r="Y2" s="61"/>
      <c r="Z2" s="61"/>
      <c r="AA2" s="61"/>
    </row>
    <row r="3" spans="1:27">
      <c r="A3" s="61"/>
      <c r="B3" s="61"/>
      <c r="C3" s="61"/>
      <c r="D3" s="61"/>
      <c r="E3" s="61"/>
      <c r="F3" s="61"/>
      <c r="G3" s="61"/>
      <c r="H3" s="61"/>
      <c r="I3" s="61"/>
      <c r="J3" s="61"/>
      <c r="K3" s="61"/>
      <c r="L3" s="61"/>
      <c r="M3" s="61"/>
      <c r="N3" s="61"/>
      <c r="O3" s="61"/>
      <c r="P3" s="61"/>
      <c r="Q3" s="61"/>
      <c r="R3" s="61"/>
      <c r="S3" s="61"/>
      <c r="T3" s="61"/>
      <c r="U3" s="61"/>
      <c r="V3" s="61"/>
      <c r="W3" s="61"/>
      <c r="X3" s="61"/>
      <c r="Y3" s="61"/>
      <c r="Z3" s="61"/>
      <c r="AA3" s="61"/>
    </row>
    <row r="4" spans="1:27">
      <c r="A4" s="61"/>
      <c r="B4" s="61"/>
      <c r="C4" s="61"/>
      <c r="D4" s="61"/>
      <c r="E4" s="61"/>
      <c r="F4" s="61"/>
      <c r="G4" s="62"/>
      <c r="H4" s="62"/>
      <c r="I4" s="61"/>
      <c r="J4" s="61"/>
      <c r="K4" s="61"/>
      <c r="L4" s="61"/>
      <c r="M4" s="61"/>
      <c r="N4" s="61"/>
      <c r="O4" s="61"/>
      <c r="P4" s="61"/>
      <c r="Q4" s="61"/>
      <c r="R4" s="61"/>
      <c r="S4" s="61"/>
      <c r="T4" s="61"/>
      <c r="U4" s="61"/>
      <c r="V4" s="61"/>
      <c r="W4" s="61"/>
      <c r="X4" s="61"/>
      <c r="Y4" s="61"/>
      <c r="Z4" s="61"/>
      <c r="AA4" s="61"/>
    </row>
    <row r="5" spans="1:27">
      <c r="A5" s="188"/>
      <c r="B5" s="188" t="s">
        <v>460</v>
      </c>
      <c r="C5" s="188" t="s">
        <v>461</v>
      </c>
      <c r="D5" s="188" t="s">
        <v>462</v>
      </c>
      <c r="E5" s="188"/>
      <c r="F5" s="188"/>
      <c r="G5" s="61"/>
      <c r="H5" s="61"/>
      <c r="I5" s="61"/>
      <c r="J5" s="61"/>
      <c r="K5" s="61"/>
      <c r="L5" s="61"/>
      <c r="M5" s="61"/>
      <c r="N5" s="61"/>
      <c r="O5" s="61"/>
      <c r="P5" s="61"/>
      <c r="Q5" s="61"/>
      <c r="R5" s="61"/>
      <c r="S5" s="61"/>
      <c r="T5" s="61"/>
      <c r="U5" s="61"/>
      <c r="V5" s="61"/>
      <c r="W5" s="61"/>
      <c r="X5" s="61"/>
      <c r="Y5" s="61"/>
      <c r="Z5" s="61"/>
      <c r="AA5" s="61"/>
    </row>
    <row r="6" spans="1:27">
      <c r="A6" s="188" t="s">
        <v>463</v>
      </c>
      <c r="B6" s="189">
        <v>0.30890000000000001</v>
      </c>
      <c r="C6" s="189">
        <v>0.32400000000000001</v>
      </c>
      <c r="D6" s="189">
        <v>0.13600000000000001</v>
      </c>
      <c r="E6" s="188"/>
      <c r="F6" s="188"/>
      <c r="G6" s="61"/>
      <c r="H6" s="61"/>
      <c r="I6" s="61"/>
      <c r="J6" s="61"/>
      <c r="K6" s="61"/>
      <c r="L6" s="61"/>
      <c r="M6" s="61"/>
      <c r="N6" s="61"/>
      <c r="O6" s="61"/>
      <c r="P6" s="61"/>
      <c r="Q6" s="61"/>
      <c r="R6" s="61"/>
      <c r="S6" s="61"/>
      <c r="T6" s="61"/>
      <c r="U6" s="61"/>
      <c r="V6" s="61"/>
      <c r="W6" s="61"/>
      <c r="X6" s="61"/>
      <c r="Y6" s="61"/>
      <c r="Z6" s="61"/>
      <c r="AA6" s="61"/>
    </row>
    <row r="7" spans="1:27">
      <c r="A7" s="188" t="s">
        <v>464</v>
      </c>
      <c r="B7" s="189">
        <v>0.124</v>
      </c>
      <c r="C7" s="189"/>
      <c r="D7" s="189"/>
      <c r="E7" s="188"/>
      <c r="F7" s="188"/>
      <c r="G7" s="61"/>
      <c r="H7" s="61"/>
      <c r="I7" s="61"/>
      <c r="J7" s="61"/>
      <c r="K7" s="61"/>
      <c r="L7" s="61"/>
      <c r="M7" s="61"/>
      <c r="N7" s="61"/>
      <c r="O7" s="61"/>
      <c r="P7" s="61"/>
      <c r="Q7" s="61"/>
      <c r="R7" s="61"/>
      <c r="S7" s="61"/>
      <c r="T7" s="61"/>
      <c r="U7" s="61"/>
      <c r="V7" s="61"/>
      <c r="W7" s="61"/>
      <c r="X7" s="61"/>
      <c r="Y7" s="61"/>
      <c r="Z7" s="61"/>
      <c r="AA7" s="61"/>
    </row>
    <row r="8" spans="1:27">
      <c r="A8" s="188" t="s">
        <v>465</v>
      </c>
      <c r="B8" s="189">
        <v>0.18490000000000001</v>
      </c>
      <c r="C8" s="189"/>
      <c r="D8" s="189"/>
      <c r="E8" s="188"/>
      <c r="F8" s="188"/>
      <c r="G8" s="61"/>
      <c r="H8" s="61"/>
      <c r="I8" s="61"/>
      <c r="J8" s="61"/>
      <c r="K8" s="61"/>
      <c r="L8" s="61"/>
      <c r="M8" s="61"/>
      <c r="N8" s="61"/>
      <c r="O8" s="61"/>
      <c r="P8" s="61"/>
      <c r="Q8" s="61"/>
      <c r="R8" s="61"/>
      <c r="S8" s="61"/>
      <c r="T8" s="61"/>
      <c r="U8" s="61"/>
      <c r="V8" s="61"/>
      <c r="W8" s="61"/>
      <c r="X8" s="61"/>
      <c r="Y8" s="61"/>
      <c r="Z8" s="61"/>
      <c r="AA8" s="61"/>
    </row>
    <row r="9" spans="1:27">
      <c r="A9" s="188"/>
      <c r="B9" s="188"/>
      <c r="C9" s="188"/>
      <c r="D9" s="188"/>
      <c r="E9" s="188"/>
      <c r="F9" s="188"/>
      <c r="G9" s="61"/>
      <c r="H9" s="61"/>
      <c r="I9" s="61"/>
      <c r="J9" s="61"/>
      <c r="K9" s="61"/>
      <c r="L9" s="61"/>
      <c r="M9" s="61"/>
      <c r="N9" s="61"/>
      <c r="O9" s="61"/>
      <c r="P9" s="61"/>
      <c r="Q9" s="61"/>
      <c r="R9" s="61"/>
      <c r="S9" s="61"/>
      <c r="T9" s="61"/>
      <c r="U9" s="61"/>
      <c r="V9" s="61"/>
      <c r="W9" s="61"/>
      <c r="X9" s="61"/>
      <c r="Y9" s="61"/>
      <c r="Z9" s="61"/>
      <c r="AA9" s="61"/>
    </row>
    <row r="10" spans="1:27">
      <c r="A10" s="188"/>
      <c r="B10" s="189">
        <v>0.17399999999999999</v>
      </c>
      <c r="C10" s="189">
        <v>8.8999999999999996E-2</v>
      </c>
      <c r="D10" s="189">
        <v>-0.114</v>
      </c>
      <c r="E10" s="188"/>
      <c r="F10" s="188"/>
      <c r="G10" s="61"/>
      <c r="H10" s="61"/>
      <c r="I10" s="61"/>
      <c r="J10" s="61"/>
      <c r="K10" s="61"/>
      <c r="L10" s="61"/>
      <c r="M10" s="61"/>
      <c r="N10" s="61"/>
      <c r="O10" s="61"/>
      <c r="P10" s="61"/>
      <c r="Q10" s="61"/>
      <c r="R10" s="61"/>
      <c r="S10" s="61"/>
      <c r="T10" s="61"/>
      <c r="U10" s="61"/>
      <c r="V10" s="61"/>
      <c r="W10" s="61"/>
      <c r="X10" s="61"/>
      <c r="Y10" s="61"/>
      <c r="Z10" s="61"/>
      <c r="AA10" s="61"/>
    </row>
    <row r="11" spans="1:27">
      <c r="A11" s="61"/>
      <c r="B11" s="61"/>
      <c r="C11" s="61"/>
      <c r="D11" s="61"/>
      <c r="E11" s="61"/>
      <c r="F11" s="61"/>
      <c r="G11" s="61"/>
      <c r="H11" s="61"/>
      <c r="I11" s="61"/>
      <c r="J11" s="61"/>
      <c r="K11" s="61"/>
      <c r="L11" s="61"/>
      <c r="M11" s="61"/>
      <c r="N11" s="61"/>
      <c r="O11" s="61"/>
      <c r="P11" s="61"/>
      <c r="Q11" s="61"/>
      <c r="R11" s="61"/>
      <c r="S11" s="61"/>
      <c r="T11" s="61"/>
      <c r="U11" s="61"/>
      <c r="V11" s="61"/>
      <c r="W11" s="61"/>
      <c r="X11" s="61"/>
      <c r="Y11" s="61"/>
      <c r="Z11" s="61"/>
      <c r="AA11" s="61"/>
    </row>
    <row r="12" spans="1:27">
      <c r="A12" s="61"/>
      <c r="B12" s="61"/>
      <c r="C12" s="61"/>
      <c r="D12" s="61"/>
      <c r="E12" s="61"/>
      <c r="F12" s="61"/>
      <c r="G12" s="61"/>
      <c r="H12" s="61"/>
      <c r="I12" s="61"/>
      <c r="J12" s="61"/>
      <c r="K12" s="61"/>
      <c r="L12" s="61"/>
      <c r="M12" s="61"/>
      <c r="N12" s="61"/>
      <c r="O12" s="61"/>
      <c r="P12" s="61"/>
      <c r="Q12" s="61"/>
      <c r="R12" s="61"/>
      <c r="S12" s="61"/>
      <c r="T12" s="61"/>
      <c r="U12" s="61"/>
      <c r="V12" s="61"/>
      <c r="W12" s="61"/>
      <c r="X12" s="61"/>
      <c r="Y12" s="61"/>
      <c r="Z12" s="61"/>
      <c r="AA12" s="61"/>
    </row>
    <row r="13" spans="1:27">
      <c r="A13" s="241" t="s">
        <v>466</v>
      </c>
      <c r="B13" s="241"/>
      <c r="C13" s="241"/>
      <c r="D13" s="241"/>
      <c r="E13" s="241" t="s">
        <v>467</v>
      </c>
      <c r="F13" s="241"/>
      <c r="G13" s="241"/>
      <c r="H13" s="241"/>
      <c r="I13" s="61"/>
      <c r="J13" s="61"/>
      <c r="K13" s="61"/>
      <c r="L13" s="61"/>
      <c r="M13" s="61"/>
      <c r="N13" s="61"/>
      <c r="O13" s="61"/>
      <c r="P13" s="61"/>
      <c r="Q13" s="61"/>
      <c r="R13" s="61"/>
      <c r="S13" s="61"/>
      <c r="T13" s="61"/>
      <c r="U13" s="61"/>
      <c r="V13" s="61"/>
      <c r="W13" s="61"/>
      <c r="X13" s="61"/>
      <c r="Y13" s="61"/>
      <c r="Z13" s="61"/>
      <c r="AA13" s="61"/>
    </row>
    <row r="14" spans="1:27">
      <c r="A14" s="241" t="s">
        <v>209</v>
      </c>
      <c r="B14" s="241" t="s">
        <v>122</v>
      </c>
      <c r="C14" s="241" t="s">
        <v>458</v>
      </c>
      <c r="D14" s="241"/>
      <c r="E14" s="241" t="s">
        <v>209</v>
      </c>
      <c r="F14" s="241" t="s">
        <v>122</v>
      </c>
      <c r="G14" s="241" t="s">
        <v>458</v>
      </c>
      <c r="H14" s="241"/>
      <c r="I14" s="61"/>
      <c r="J14" s="61"/>
      <c r="K14" s="61"/>
      <c r="L14" s="61"/>
      <c r="M14" s="61"/>
      <c r="N14" s="61"/>
      <c r="O14" s="61"/>
      <c r="P14" s="61"/>
      <c r="Q14" s="61"/>
      <c r="R14" s="61"/>
      <c r="S14" s="61"/>
      <c r="T14" s="61"/>
      <c r="U14" s="61"/>
      <c r="V14" s="61"/>
      <c r="W14" s="61"/>
      <c r="X14" s="61"/>
      <c r="Y14" s="61"/>
      <c r="Z14" s="61"/>
      <c r="AA14" s="61"/>
    </row>
    <row r="15" spans="1:27">
      <c r="A15" s="242">
        <v>0.124</v>
      </c>
      <c r="B15" s="242">
        <v>8.1199999999999994E-2</v>
      </c>
      <c r="C15" s="242">
        <v>-0.23100000000000001</v>
      </c>
      <c r="D15" s="228"/>
      <c r="E15" s="242">
        <v>0.17399999999999999</v>
      </c>
      <c r="F15" s="242">
        <v>8.8999999999999996E-2</v>
      </c>
      <c r="G15" s="242">
        <v>-0.114</v>
      </c>
      <c r="H15" s="228"/>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640DA-1326-49FE-A5CE-C106A6DFC0A3}">
  <sheetPr codeName="Sheet18">
    <tabColor theme="9" tint="0.59999389629810485"/>
  </sheetPr>
  <dimension ref="A1:U38"/>
  <sheetViews>
    <sheetView showGridLines="0" zoomScale="50" zoomScaleNormal="50" workbookViewId="0">
      <selection activeCell="S22" sqref="S22"/>
    </sheetView>
  </sheetViews>
  <sheetFormatPr defaultColWidth="8.85546875" defaultRowHeight="12.6"/>
  <cols>
    <col min="1" max="2" width="17.140625" style="61" customWidth="1"/>
    <col min="3" max="5" width="8.85546875" style="63"/>
    <col min="6" max="6" width="17.140625" style="63" bestFit="1" customWidth="1"/>
    <col min="7" max="10" width="8.85546875" style="63"/>
    <col min="11" max="11" width="15.140625" style="63" customWidth="1"/>
    <col min="12" max="12" width="5.85546875" style="63" customWidth="1"/>
    <col min="13" max="13" width="2.85546875" style="63" customWidth="1"/>
    <col min="14" max="16384" width="8.85546875" style="63"/>
  </cols>
  <sheetData>
    <row r="1" spans="1:21" ht="12.95">
      <c r="A1" s="62"/>
      <c r="B1" s="62"/>
    </row>
    <row r="2" spans="1:21" ht="13.5">
      <c r="A2" s="62"/>
      <c r="B2" s="62"/>
      <c r="P2" s="67"/>
    </row>
    <row r="3" spans="1:21">
      <c r="A3" s="64"/>
      <c r="B3" s="64"/>
      <c r="O3" s="241"/>
      <c r="P3" s="241"/>
      <c r="Q3" s="241"/>
      <c r="R3" s="241"/>
      <c r="S3" s="241"/>
      <c r="T3" s="241"/>
      <c r="U3" s="241"/>
    </row>
    <row r="4" spans="1:21">
      <c r="A4" s="64"/>
      <c r="B4" s="64"/>
      <c r="O4" s="241"/>
      <c r="P4" s="241"/>
      <c r="Q4" s="241"/>
      <c r="R4" s="241"/>
      <c r="S4" s="241" t="s">
        <v>468</v>
      </c>
      <c r="T4" s="241"/>
      <c r="U4" s="241"/>
    </row>
    <row r="5" spans="1:21">
      <c r="A5" s="64"/>
      <c r="B5" s="64"/>
      <c r="O5" s="241" t="s">
        <v>469</v>
      </c>
      <c r="P5" s="241"/>
      <c r="Q5" s="241"/>
      <c r="R5" s="241"/>
      <c r="S5" s="241" t="s">
        <v>322</v>
      </c>
      <c r="T5" s="241" t="s">
        <v>470</v>
      </c>
      <c r="U5" s="241" t="s">
        <v>462</v>
      </c>
    </row>
    <row r="6" spans="1:21">
      <c r="A6" s="64"/>
      <c r="B6" s="64"/>
      <c r="O6" s="241">
        <v>-2</v>
      </c>
      <c r="P6" s="241">
        <v>-0.5</v>
      </c>
      <c r="Q6" s="241"/>
      <c r="R6" s="241"/>
      <c r="S6" s="241">
        <v>0</v>
      </c>
      <c r="T6" s="241">
        <v>2</v>
      </c>
      <c r="U6" s="241">
        <v>1</v>
      </c>
    </row>
    <row r="7" spans="1:21">
      <c r="A7" s="64"/>
      <c r="B7" s="64"/>
      <c r="O7" s="241">
        <v>-0.5</v>
      </c>
      <c r="P7" s="241">
        <v>-0.25</v>
      </c>
      <c r="Q7" s="241"/>
      <c r="R7" s="241"/>
      <c r="S7" s="241">
        <v>0</v>
      </c>
      <c r="T7" s="241">
        <v>4</v>
      </c>
      <c r="U7" s="241">
        <v>2</v>
      </c>
    </row>
    <row r="8" spans="1:21">
      <c r="A8" s="64"/>
      <c r="B8" s="64"/>
      <c r="O8" s="241">
        <v>-2.5</v>
      </c>
      <c r="P8" s="241">
        <v>0</v>
      </c>
      <c r="Q8" s="241"/>
      <c r="R8" s="241"/>
      <c r="S8" s="241">
        <v>2</v>
      </c>
      <c r="T8" s="241">
        <v>14</v>
      </c>
      <c r="U8" s="241">
        <v>13</v>
      </c>
    </row>
    <row r="9" spans="1:21">
      <c r="A9" s="64"/>
      <c r="B9" s="64"/>
      <c r="O9" s="241">
        <v>0</v>
      </c>
      <c r="P9" s="241">
        <v>0.25</v>
      </c>
      <c r="Q9" s="241"/>
      <c r="R9" s="241"/>
      <c r="S9" s="241">
        <v>8</v>
      </c>
      <c r="T9" s="241">
        <v>21</v>
      </c>
      <c r="U9" s="241">
        <v>27</v>
      </c>
    </row>
    <row r="10" spans="1:21">
      <c r="A10" s="64"/>
      <c r="B10" s="64"/>
      <c r="O10" s="241">
        <v>0.25</v>
      </c>
      <c r="P10" s="241">
        <v>0.5</v>
      </c>
      <c r="Q10" s="241"/>
      <c r="R10" s="241"/>
      <c r="S10" s="241">
        <v>14</v>
      </c>
      <c r="T10" s="241">
        <v>36</v>
      </c>
      <c r="U10" s="241">
        <v>11</v>
      </c>
    </row>
    <row r="11" spans="1:21">
      <c r="A11" s="64"/>
      <c r="B11" s="64"/>
      <c r="O11" s="241">
        <v>0.5</v>
      </c>
      <c r="P11" s="241">
        <v>0.75</v>
      </c>
      <c r="Q11" s="241"/>
      <c r="R11" s="241"/>
      <c r="S11" s="241">
        <v>6</v>
      </c>
      <c r="T11" s="241">
        <v>14</v>
      </c>
      <c r="U11" s="241">
        <v>2</v>
      </c>
    </row>
    <row r="12" spans="1:21">
      <c r="A12" s="64"/>
      <c r="B12" s="64"/>
      <c r="O12" s="241">
        <v>0.75</v>
      </c>
      <c r="P12" s="241">
        <v>1</v>
      </c>
      <c r="Q12" s="241"/>
      <c r="R12" s="241"/>
      <c r="S12" s="241">
        <v>4</v>
      </c>
      <c r="T12" s="241">
        <v>3</v>
      </c>
      <c r="U12" s="241">
        <v>1</v>
      </c>
    </row>
    <row r="13" spans="1:21">
      <c r="A13" s="64"/>
      <c r="B13" s="64"/>
      <c r="O13" s="241">
        <v>1</v>
      </c>
      <c r="P13" s="241">
        <v>2</v>
      </c>
      <c r="Q13" s="241"/>
      <c r="R13" s="241"/>
      <c r="S13" s="241">
        <v>0</v>
      </c>
      <c r="T13" s="241">
        <v>5</v>
      </c>
      <c r="U13" s="241">
        <v>1</v>
      </c>
    </row>
    <row r="14" spans="1:21">
      <c r="A14" s="64"/>
      <c r="B14" s="64"/>
    </row>
    <row r="15" spans="1:21">
      <c r="A15" s="64"/>
      <c r="B15" s="64"/>
    </row>
    <row r="16" spans="1:21">
      <c r="A16" s="64"/>
      <c r="B16" s="64"/>
      <c r="Q16" s="66"/>
    </row>
    <row r="17" spans="1:17">
      <c r="A17" s="64"/>
      <c r="B17" s="64"/>
      <c r="Q17" s="66"/>
    </row>
    <row r="18" spans="1:17">
      <c r="A18" s="64"/>
      <c r="B18" s="64"/>
    </row>
    <row r="19" spans="1:17">
      <c r="A19" s="64"/>
      <c r="B19" s="64"/>
    </row>
    <row r="20" spans="1:17">
      <c r="A20" s="64"/>
      <c r="B20" s="64"/>
    </row>
    <row r="21" spans="1:17">
      <c r="A21" s="64"/>
      <c r="B21" s="64"/>
    </row>
    <row r="22" spans="1:17">
      <c r="A22" s="64"/>
      <c r="B22" s="64"/>
    </row>
    <row r="23" spans="1:17">
      <c r="A23" s="64"/>
      <c r="B23" s="64"/>
    </row>
    <row r="24" spans="1:17">
      <c r="A24" s="64"/>
      <c r="B24" s="64"/>
    </row>
    <row r="25" spans="1:17">
      <c r="A25" s="64"/>
      <c r="B25" s="64"/>
    </row>
    <row r="26" spans="1:17">
      <c r="A26" s="64"/>
      <c r="B26" s="64"/>
    </row>
    <row r="27" spans="1:17">
      <c r="A27" s="64"/>
      <c r="B27" s="64"/>
      <c r="P27" s="381"/>
      <c r="Q27" s="381"/>
    </row>
    <row r="28" spans="1:17">
      <c r="A28" s="64"/>
      <c r="B28" s="64"/>
    </row>
    <row r="29" spans="1:17">
      <c r="A29" s="64"/>
      <c r="B29" s="64"/>
    </row>
    <row r="30" spans="1:17">
      <c r="A30" s="64"/>
      <c r="B30" s="64"/>
    </row>
    <row r="31" spans="1:17">
      <c r="A31" s="64"/>
      <c r="B31" s="64"/>
    </row>
    <row r="32" spans="1:17">
      <c r="A32" s="64"/>
      <c r="B32" s="64"/>
    </row>
    <row r="33" spans="1:2">
      <c r="A33" s="64"/>
      <c r="B33" s="64"/>
    </row>
    <row r="34" spans="1:2">
      <c r="A34" s="64"/>
      <c r="B34" s="64"/>
    </row>
    <row r="35" spans="1:2">
      <c r="A35" s="64"/>
      <c r="B35" s="64"/>
    </row>
    <row r="36" spans="1:2">
      <c r="A36" s="64"/>
      <c r="B36" s="64"/>
    </row>
    <row r="37" spans="1:2">
      <c r="A37" s="65"/>
      <c r="B37" s="65"/>
    </row>
    <row r="38" spans="1:2">
      <c r="A38" s="65"/>
      <c r="B38" s="65"/>
    </row>
  </sheetData>
  <mergeCells count="1">
    <mergeCell ref="P27:Q27"/>
  </mergeCell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8DCB2-2021-44FC-A729-5AD05C91F83D}">
  <sheetPr codeName="Sheet19">
    <tabColor theme="9" tint="0.59999389629810485"/>
  </sheetPr>
  <dimension ref="A4:M8"/>
  <sheetViews>
    <sheetView topLeftCell="A5" zoomScale="70" zoomScaleNormal="70" workbookViewId="0">
      <selection activeCell="H25" sqref="H25"/>
    </sheetView>
  </sheetViews>
  <sheetFormatPr defaultColWidth="8.7109375" defaultRowHeight="14.45"/>
  <cols>
    <col min="1" max="1" width="29" style="1" bestFit="1" customWidth="1"/>
    <col min="2" max="7" width="9.7109375" style="1" customWidth="1"/>
    <col min="8" max="16384" width="8.7109375" style="1"/>
  </cols>
  <sheetData>
    <row r="4" spans="1:13">
      <c r="B4" s="2"/>
      <c r="C4" s="2"/>
      <c r="D4" s="2"/>
      <c r="E4" s="2"/>
      <c r="F4" s="2"/>
      <c r="G4" s="2"/>
      <c r="M4" s="3"/>
    </row>
    <row r="5" spans="1:13" ht="57.95">
      <c r="A5" s="228"/>
      <c r="B5" s="240" t="s">
        <v>205</v>
      </c>
      <c r="C5" s="240"/>
      <c r="D5" s="240" t="s">
        <v>471</v>
      </c>
      <c r="E5" s="240" t="s">
        <v>207</v>
      </c>
      <c r="F5" s="240" t="s">
        <v>208</v>
      </c>
      <c r="G5" s="2"/>
    </row>
    <row r="6" spans="1:13">
      <c r="A6" s="228" t="s">
        <v>209</v>
      </c>
      <c r="B6" s="228">
        <v>0.34852</v>
      </c>
      <c r="C6" s="228"/>
      <c r="D6" s="228">
        <v>0.3</v>
      </c>
      <c r="E6" s="228">
        <v>0.46</v>
      </c>
      <c r="F6" s="228">
        <v>0.67</v>
      </c>
    </row>
    <row r="7" spans="1:13">
      <c r="A7" s="228" t="s">
        <v>122</v>
      </c>
      <c r="B7" s="228">
        <v>0.22500999999999999</v>
      </c>
      <c r="C7" s="228"/>
      <c r="D7" s="228">
        <v>0.21</v>
      </c>
      <c r="E7" s="228">
        <v>0.24</v>
      </c>
      <c r="F7" s="228">
        <v>0.42</v>
      </c>
    </row>
    <row r="8" spans="1:13">
      <c r="A8" s="228" t="s">
        <v>70</v>
      </c>
      <c r="B8" s="228">
        <v>0.10405</v>
      </c>
      <c r="C8" s="228"/>
      <c r="D8" s="228">
        <v>0.1</v>
      </c>
      <c r="E8" s="228">
        <v>0.14000000000000001</v>
      </c>
      <c r="F8" s="228">
        <v>0.14000000000000001</v>
      </c>
    </row>
  </sheetData>
  <pageMargins left="0.7" right="0.7" top="0.75" bottom="0.75" header="0.3" footer="0.3"/>
  <pageSetup orientation="portrait" horizontalDpi="90" verticalDpi="9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89651-2F8D-4B8F-8FCB-0F8531B1F078}">
  <sheetPr codeName="Sheet20">
    <tabColor theme="9" tint="0.59999389629810485"/>
  </sheetPr>
  <dimension ref="A1:D4"/>
  <sheetViews>
    <sheetView zoomScale="90" zoomScaleNormal="90" workbookViewId="0">
      <selection activeCell="B57" sqref="B57"/>
    </sheetView>
  </sheetViews>
  <sheetFormatPr defaultColWidth="8.7109375" defaultRowHeight="12.6"/>
  <cols>
    <col min="1" max="1" width="26.42578125" style="61" customWidth="1"/>
    <col min="2" max="16384" width="8.7109375" style="61"/>
  </cols>
  <sheetData>
    <row r="1" spans="1:4">
      <c r="A1" s="241"/>
      <c r="B1" s="241" t="s">
        <v>209</v>
      </c>
      <c r="C1" s="241" t="s">
        <v>457</v>
      </c>
      <c r="D1" s="241" t="s">
        <v>70</v>
      </c>
    </row>
    <row r="2" spans="1:4">
      <c r="A2" s="241" t="s">
        <v>206</v>
      </c>
      <c r="B2" s="241">
        <v>18.920000000000002</v>
      </c>
      <c r="C2" s="241">
        <v>36.17</v>
      </c>
      <c r="D2" s="241">
        <v>34.479999999999997</v>
      </c>
    </row>
    <row r="3" spans="1:4">
      <c r="A3" s="241" t="s">
        <v>472</v>
      </c>
      <c r="B3" s="241">
        <v>72.97</v>
      </c>
      <c r="C3" s="241">
        <v>56.38</v>
      </c>
      <c r="D3" s="241">
        <v>55.17</v>
      </c>
    </row>
    <row r="4" spans="1:4">
      <c r="A4" s="241" t="s">
        <v>208</v>
      </c>
      <c r="B4" s="241">
        <v>81.08</v>
      </c>
      <c r="C4" s="241">
        <v>70.209999999999994</v>
      </c>
      <c r="D4" s="241">
        <v>63.79</v>
      </c>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6AB39-C1FB-4B22-9CEC-226F5D988424}">
  <sheetPr codeName="Sheet21">
    <tabColor theme="9" tint="0.59999389629810485"/>
  </sheetPr>
  <dimension ref="A1:AA170"/>
  <sheetViews>
    <sheetView topLeftCell="U1" zoomScale="55" zoomScaleNormal="55" workbookViewId="0">
      <selection activeCell="BE28" sqref="BE28"/>
    </sheetView>
  </sheetViews>
  <sheetFormatPr defaultColWidth="8.7109375" defaultRowHeight="14.45"/>
  <cols>
    <col min="1" max="7" width="8.7109375" style="68" hidden="1" customWidth="1"/>
    <col min="8" max="11" width="8.7109375" style="69" hidden="1" customWidth="1"/>
    <col min="12" max="20" width="8.7109375" style="68" hidden="1" customWidth="1"/>
    <col min="21" max="16384" width="8.7109375" style="72"/>
  </cols>
  <sheetData>
    <row r="1" spans="3:27">
      <c r="V1" s="243" t="s">
        <v>473</v>
      </c>
      <c r="W1" s="243" t="s">
        <v>474</v>
      </c>
      <c r="X1" s="243" t="s">
        <v>475</v>
      </c>
      <c r="Y1" s="243"/>
      <c r="Z1" s="243"/>
      <c r="AA1" s="243" t="s">
        <v>476</v>
      </c>
    </row>
    <row r="2" spans="3:27">
      <c r="C2" s="70"/>
      <c r="D2" s="70"/>
      <c r="E2" s="70"/>
      <c r="F2" s="70"/>
      <c r="J2" s="71"/>
      <c r="V2" s="243">
        <v>0.88795775505493579</v>
      </c>
      <c r="W2" s="243">
        <v>8.1714601516723633</v>
      </c>
      <c r="X2" s="243">
        <v>9.8411645889282227</v>
      </c>
      <c r="Y2" s="243">
        <v>18.900581359863281</v>
      </c>
      <c r="Z2" s="243">
        <v>82.652183532714844</v>
      </c>
      <c r="AA2" s="243" t="s">
        <v>226</v>
      </c>
    </row>
    <row r="3" spans="3:27">
      <c r="C3" s="70"/>
      <c r="D3" s="70"/>
      <c r="E3" s="70"/>
      <c r="F3" s="70"/>
      <c r="J3" s="71"/>
      <c r="V3" s="243">
        <v>2.4685735844555525</v>
      </c>
      <c r="W3" s="243">
        <v>13.571603775024414</v>
      </c>
      <c r="X3" s="243">
        <v>8.1382894515991211</v>
      </c>
      <c r="Y3" s="243">
        <v>24.178466796875</v>
      </c>
      <c r="Z3" s="243">
        <v>81.755325317382813</v>
      </c>
      <c r="AA3" s="243" t="s">
        <v>230</v>
      </c>
    </row>
    <row r="4" spans="3:27">
      <c r="C4" s="70"/>
      <c r="D4" s="70"/>
      <c r="E4" s="70"/>
      <c r="F4" s="70"/>
      <c r="J4" s="71"/>
      <c r="V4" s="243">
        <v>0.2602074792604242</v>
      </c>
      <c r="W4" s="243">
        <v>22.031335830688477</v>
      </c>
      <c r="X4" s="243">
        <v>3.0882909297943115</v>
      </c>
      <c r="Y4" s="243">
        <v>25.379833221435547</v>
      </c>
      <c r="Z4" s="243">
        <v>79.925643920898438</v>
      </c>
      <c r="AA4" s="243" t="s">
        <v>228</v>
      </c>
    </row>
    <row r="5" spans="3:27">
      <c r="C5" s="70"/>
      <c r="D5" s="70"/>
      <c r="E5" s="70"/>
      <c r="F5" s="70"/>
      <c r="J5" s="71"/>
      <c r="V5" s="243">
        <v>1.5527838720500824</v>
      </c>
      <c r="W5" s="243">
        <v>22.101383209228516</v>
      </c>
      <c r="X5" s="243">
        <v>4.0625472068786621</v>
      </c>
      <c r="Y5" s="243">
        <v>27.716714859008789</v>
      </c>
      <c r="Z5" s="243">
        <v>87.147811889648438</v>
      </c>
      <c r="AA5" s="243" t="s">
        <v>215</v>
      </c>
    </row>
    <row r="6" spans="3:27">
      <c r="C6" s="70"/>
      <c r="D6" s="70"/>
      <c r="E6" s="70"/>
      <c r="F6" s="70"/>
      <c r="J6" s="71"/>
      <c r="V6" s="243">
        <v>1.4685256012049761</v>
      </c>
      <c r="W6" s="243">
        <v>17.815425872802734</v>
      </c>
      <c r="X6" s="243">
        <v>10.344215393066406</v>
      </c>
      <c r="Y6" s="243">
        <v>29.628168106079102</v>
      </c>
      <c r="Z6" s="243">
        <v>84.741203308105469</v>
      </c>
      <c r="AA6" s="243" t="s">
        <v>217</v>
      </c>
    </row>
    <row r="7" spans="3:27">
      <c r="C7" s="70"/>
      <c r="D7" s="70"/>
      <c r="E7" s="70"/>
      <c r="F7" s="70"/>
      <c r="J7" s="71"/>
      <c r="V7" s="243">
        <v>0.82375400172976665</v>
      </c>
      <c r="W7" s="243">
        <v>13.163503646850586</v>
      </c>
      <c r="X7" s="243">
        <v>16.178831100463867</v>
      </c>
      <c r="Y7" s="243">
        <v>30.16609001159668</v>
      </c>
      <c r="Z7" s="243">
        <v>80.559562683105469</v>
      </c>
      <c r="AA7" s="243" t="s">
        <v>245</v>
      </c>
    </row>
    <row r="8" spans="3:27">
      <c r="C8" s="70"/>
      <c r="D8" s="70"/>
      <c r="E8" s="70"/>
      <c r="F8" s="70"/>
      <c r="J8" s="71"/>
      <c r="V8" s="243">
        <v>8.088268707668464E-2</v>
      </c>
      <c r="W8" s="243">
        <v>20.765424728393555</v>
      </c>
      <c r="X8" s="243">
        <v>10.355283737182617</v>
      </c>
      <c r="Y8" s="243">
        <v>31.201591491699219</v>
      </c>
      <c r="Z8" s="243">
        <v>81.608322143554688</v>
      </c>
      <c r="AA8" s="243" t="s">
        <v>232</v>
      </c>
    </row>
    <row r="9" spans="3:27">
      <c r="C9" s="70"/>
      <c r="D9" s="70"/>
      <c r="E9" s="70"/>
      <c r="F9" s="70"/>
      <c r="J9" s="71"/>
      <c r="V9" s="243">
        <v>1.1602236029476516</v>
      </c>
      <c r="W9" s="243">
        <v>18.190881729125977</v>
      </c>
      <c r="X9" s="243">
        <v>12.109857559204102</v>
      </c>
      <c r="Y9" s="243">
        <v>31.460962295532227</v>
      </c>
      <c r="Z9" s="243">
        <v>85.060691833496094</v>
      </c>
      <c r="AA9" s="243" t="s">
        <v>235</v>
      </c>
    </row>
    <row r="10" spans="3:27">
      <c r="C10" s="70"/>
      <c r="D10" s="70"/>
      <c r="E10" s="70"/>
      <c r="F10" s="70"/>
      <c r="J10" s="71"/>
      <c r="V10" s="243">
        <v>1.2055309876383102</v>
      </c>
      <c r="W10" s="243">
        <v>28.186012268066406</v>
      </c>
      <c r="X10" s="243">
        <v>3.7671864032745361</v>
      </c>
      <c r="Y10" s="243">
        <v>33.158729553222656</v>
      </c>
      <c r="Z10" s="243">
        <v>77.133644104003906</v>
      </c>
      <c r="AA10" s="243" t="s">
        <v>192</v>
      </c>
    </row>
    <row r="11" spans="3:27">
      <c r="C11" s="70"/>
      <c r="D11" s="70"/>
      <c r="E11" s="70"/>
      <c r="F11" s="70"/>
      <c r="J11" s="71"/>
      <c r="V11" s="243">
        <v>0.95675852954776253</v>
      </c>
      <c r="W11" s="243">
        <v>14.796107292175293</v>
      </c>
      <c r="X11" s="243">
        <v>18.576587677001953</v>
      </c>
      <c r="Y11" s="243">
        <v>34.329452514648438</v>
      </c>
      <c r="Z11" s="243">
        <v>85.626579284667969</v>
      </c>
      <c r="AA11" s="243" t="s">
        <v>243</v>
      </c>
    </row>
    <row r="12" spans="3:27">
      <c r="C12" s="70"/>
      <c r="D12" s="70"/>
      <c r="E12" s="70"/>
      <c r="F12" s="70"/>
      <c r="J12" s="71"/>
      <c r="V12" s="243">
        <v>3.7060992623993774E-2</v>
      </c>
      <c r="W12" s="243">
        <v>15.955920219421387</v>
      </c>
      <c r="X12" s="243">
        <v>19.044788360595703</v>
      </c>
      <c r="Y12" s="243">
        <v>35.037769317626953</v>
      </c>
      <c r="Z12" s="243">
        <v>85.82391357421875</v>
      </c>
      <c r="AA12" s="243" t="s">
        <v>247</v>
      </c>
    </row>
    <row r="13" spans="3:27">
      <c r="C13" s="70"/>
      <c r="D13" s="70"/>
      <c r="E13" s="70"/>
      <c r="F13" s="70"/>
      <c r="J13" s="71"/>
      <c r="V13" s="243">
        <v>3.9399806832654636</v>
      </c>
      <c r="W13" s="243">
        <v>23.031427383422852</v>
      </c>
      <c r="X13" s="243">
        <v>9.1499872207641602</v>
      </c>
      <c r="Y13" s="243">
        <v>36.121395111083984</v>
      </c>
      <c r="Z13" s="243">
        <v>82.19500732421875</v>
      </c>
      <c r="AA13" s="243" t="s">
        <v>194</v>
      </c>
    </row>
    <row r="14" spans="3:27">
      <c r="C14" s="70"/>
      <c r="D14" s="70"/>
      <c r="E14" s="70"/>
      <c r="F14" s="70"/>
      <c r="J14" s="71"/>
      <c r="V14" s="243">
        <v>1.2205406955588864</v>
      </c>
      <c r="W14" s="243">
        <v>26.783496856689453</v>
      </c>
      <c r="X14" s="243">
        <v>10.263833045959473</v>
      </c>
      <c r="Y14" s="243">
        <v>38.267871856689453</v>
      </c>
      <c r="Z14" s="243">
        <v>81.490776062011719</v>
      </c>
      <c r="AA14" s="243" t="s">
        <v>239</v>
      </c>
    </row>
    <row r="15" spans="3:27">
      <c r="C15" s="70"/>
      <c r="D15" s="70"/>
      <c r="E15" s="70"/>
      <c r="F15" s="70"/>
      <c r="J15" s="71"/>
      <c r="V15" s="243">
        <v>1.0923875141744517</v>
      </c>
      <c r="W15" s="243">
        <v>34.098972320556641</v>
      </c>
      <c r="X15" s="243">
        <v>4.70220947265625</v>
      </c>
      <c r="Y15" s="243">
        <v>39.893569946289063</v>
      </c>
      <c r="Z15" s="243">
        <v>83.781028747558594</v>
      </c>
      <c r="AA15" s="243" t="s">
        <v>219</v>
      </c>
    </row>
    <row r="16" spans="3:27">
      <c r="C16" s="70"/>
      <c r="D16" s="70"/>
      <c r="E16" s="70"/>
      <c r="F16" s="70"/>
      <c r="J16" s="71"/>
      <c r="V16" s="243">
        <v>0.47593877798624812</v>
      </c>
      <c r="W16" s="243">
        <v>19.963748931884766</v>
      </c>
      <c r="X16" s="243">
        <v>19.609092712402344</v>
      </c>
      <c r="Y16" s="243">
        <v>40.048778533935547</v>
      </c>
      <c r="Z16" s="243">
        <v>83.981803894042969</v>
      </c>
      <c r="AA16" s="243" t="s">
        <v>223</v>
      </c>
    </row>
    <row r="17" spans="3:27">
      <c r="C17" s="70"/>
      <c r="D17" s="70"/>
      <c r="E17" s="70"/>
      <c r="F17" s="70"/>
      <c r="J17" s="71"/>
      <c r="V17" s="243">
        <v>2.6726326432804388</v>
      </c>
      <c r="W17" s="243">
        <v>24.789825439453125</v>
      </c>
      <c r="X17" s="243">
        <v>13.967062950134277</v>
      </c>
      <c r="Y17" s="243">
        <v>41.429519653320313</v>
      </c>
      <c r="Z17" s="243">
        <v>80.875381469726563</v>
      </c>
      <c r="AA17" s="243" t="s">
        <v>221</v>
      </c>
    </row>
    <row r="18" spans="3:27">
      <c r="C18" s="70"/>
      <c r="D18" s="70"/>
      <c r="E18" s="70"/>
      <c r="F18" s="70"/>
      <c r="J18" s="71"/>
      <c r="V18" s="243">
        <v>0.35019786965992655</v>
      </c>
      <c r="W18" s="243">
        <v>7.8069252967834473</v>
      </c>
      <c r="X18" s="243">
        <v>34.000789642333984</v>
      </c>
      <c r="Y18" s="243">
        <v>42.157913208007813</v>
      </c>
      <c r="Z18" s="243">
        <v>87.514404296875</v>
      </c>
      <c r="AA18" s="243" t="s">
        <v>255</v>
      </c>
    </row>
    <row r="19" spans="3:27">
      <c r="C19" s="70"/>
      <c r="D19" s="70"/>
      <c r="E19" s="70"/>
      <c r="F19" s="70"/>
      <c r="J19" s="71"/>
      <c r="V19" s="243">
        <v>1.0416599803725406</v>
      </c>
      <c r="W19" s="243">
        <v>31.28388786315918</v>
      </c>
      <c r="X19" s="243">
        <v>9.9196033477783203</v>
      </c>
      <c r="Y19" s="243">
        <v>42.245151519775391</v>
      </c>
      <c r="Z19" s="243">
        <v>83.769905090332031</v>
      </c>
      <c r="AA19" s="243" t="s">
        <v>191</v>
      </c>
    </row>
    <row r="20" spans="3:27">
      <c r="C20" s="70"/>
      <c r="D20" s="70"/>
      <c r="E20" s="70"/>
      <c r="F20" s="70"/>
      <c r="J20" s="71"/>
      <c r="V20" s="243">
        <v>2.4638353168194245</v>
      </c>
      <c r="W20" s="243">
        <v>20.388711929321289</v>
      </c>
      <c r="X20" s="243">
        <v>19.479429244995117</v>
      </c>
      <c r="Y20" s="243">
        <v>42.331977844238281</v>
      </c>
      <c r="Z20" s="243">
        <v>83.974136352539063</v>
      </c>
      <c r="AA20" s="243" t="s">
        <v>257</v>
      </c>
    </row>
    <row r="21" spans="3:27">
      <c r="C21" s="70"/>
      <c r="D21" s="70"/>
      <c r="E21" s="70"/>
      <c r="F21" s="70"/>
      <c r="J21" s="71"/>
      <c r="V21" s="243">
        <v>0.91047988211716868</v>
      </c>
      <c r="W21" s="243">
        <v>29.406845092773438</v>
      </c>
      <c r="X21" s="243">
        <v>13.781562805175781</v>
      </c>
      <c r="Y21" s="243">
        <v>44.098888397216797</v>
      </c>
      <c r="Z21" s="243">
        <v>87.089653015136719</v>
      </c>
      <c r="AA21" s="243" t="s">
        <v>259</v>
      </c>
    </row>
    <row r="22" spans="3:27">
      <c r="C22" s="70"/>
      <c r="D22" s="70"/>
      <c r="E22" s="70"/>
      <c r="F22" s="70"/>
      <c r="J22" s="71"/>
      <c r="V22" s="243">
        <v>2.6956914452294019</v>
      </c>
      <c r="W22" s="243">
        <v>31.816978454589844</v>
      </c>
      <c r="X22" s="243">
        <v>10.62763500213623</v>
      </c>
      <c r="Y22" s="243">
        <v>45.140304565429688</v>
      </c>
      <c r="Z22" s="243">
        <v>89.985755920410156</v>
      </c>
      <c r="AA22" s="243" t="s">
        <v>261</v>
      </c>
    </row>
    <row r="23" spans="3:27">
      <c r="C23" s="70"/>
      <c r="D23" s="70"/>
      <c r="E23" s="70"/>
      <c r="F23" s="70"/>
      <c r="J23" s="71"/>
      <c r="V23" s="243">
        <v>2.6971011360088966</v>
      </c>
      <c r="W23" s="243">
        <v>42.679767608642578</v>
      </c>
      <c r="X23" s="243">
        <v>0</v>
      </c>
      <c r="Y23" s="243">
        <v>45.376865386962891</v>
      </c>
      <c r="Z23" s="243">
        <v>85.294075012207031</v>
      </c>
      <c r="AA23" s="243" t="s">
        <v>263</v>
      </c>
    </row>
    <row r="24" spans="3:27">
      <c r="C24" s="70"/>
      <c r="D24" s="70"/>
      <c r="E24" s="70"/>
      <c r="F24" s="70"/>
      <c r="J24" s="71"/>
      <c r="V24" s="243">
        <v>1.1692856134595253</v>
      </c>
      <c r="W24" s="243">
        <v>32.416236877441406</v>
      </c>
      <c r="X24" s="243">
        <v>12.044222831726074</v>
      </c>
      <c r="Y24" s="243">
        <v>45.629745483398438</v>
      </c>
      <c r="Z24" s="243">
        <v>86.927627563476563</v>
      </c>
      <c r="AA24" s="243" t="s">
        <v>193</v>
      </c>
    </row>
    <row r="25" spans="3:27">
      <c r="C25" s="70"/>
      <c r="D25" s="70"/>
      <c r="E25" s="70"/>
      <c r="F25" s="70"/>
      <c r="J25" s="71"/>
      <c r="V25" s="243">
        <v>1.9687973316066261</v>
      </c>
      <c r="W25" s="243">
        <v>34.081150054931641</v>
      </c>
      <c r="X25" s="243">
        <v>9.6354818344116211</v>
      </c>
      <c r="Y25" s="243">
        <v>45.685432434082031</v>
      </c>
      <c r="Z25" s="243">
        <v>85.430404663085938</v>
      </c>
      <c r="AA25" s="243" t="s">
        <v>241</v>
      </c>
    </row>
    <row r="26" spans="3:27">
      <c r="C26" s="70"/>
      <c r="D26" s="70"/>
      <c r="E26" s="70"/>
      <c r="F26" s="70"/>
      <c r="J26" s="71"/>
      <c r="V26" s="243">
        <v>2.1801122695026258</v>
      </c>
      <c r="W26" s="243">
        <v>34.467414855957031</v>
      </c>
      <c r="X26" s="243">
        <v>9.3891916275024414</v>
      </c>
      <c r="Y26" s="243">
        <v>46.036720275878906</v>
      </c>
      <c r="Z26" s="243">
        <v>87.95050048828125</v>
      </c>
      <c r="AA26" s="243" t="s">
        <v>251</v>
      </c>
    </row>
    <row r="27" spans="3:27">
      <c r="C27" s="70"/>
      <c r="D27" s="70"/>
      <c r="E27" s="70"/>
      <c r="F27" s="70"/>
      <c r="J27" s="71"/>
      <c r="V27" s="243">
        <v>2.2780632071848301</v>
      </c>
      <c r="W27" s="243">
        <v>39.132350921630859</v>
      </c>
      <c r="X27" s="243">
        <v>5.1368536949157715</v>
      </c>
      <c r="Y27" s="243">
        <v>46.547267913818359</v>
      </c>
      <c r="Z27" s="243">
        <v>85.691940307617188</v>
      </c>
      <c r="AA27" s="243" t="s">
        <v>237</v>
      </c>
    </row>
    <row r="28" spans="3:27">
      <c r="C28" s="70"/>
      <c r="D28" s="70"/>
      <c r="E28" s="70"/>
      <c r="F28" s="70"/>
      <c r="J28" s="71"/>
      <c r="V28" s="243">
        <v>0.84874688591627601</v>
      </c>
      <c r="W28" s="243">
        <v>40.866741180419922</v>
      </c>
      <c r="X28" s="243">
        <v>15.473278999328613</v>
      </c>
      <c r="Y28" s="243">
        <v>57.188766479492188</v>
      </c>
      <c r="Z28" s="243">
        <v>89.146766662597656</v>
      </c>
      <c r="AA28" s="243" t="s">
        <v>253</v>
      </c>
    </row>
    <row r="29" spans="3:27">
      <c r="C29" s="70"/>
      <c r="D29" s="70"/>
      <c r="E29" s="70"/>
      <c r="F29" s="70"/>
      <c r="J29" s="71"/>
      <c r="V29" s="243"/>
      <c r="W29" s="243"/>
      <c r="X29" s="243"/>
      <c r="Y29" s="243"/>
      <c r="Z29" s="243"/>
      <c r="AA29" s="243"/>
    </row>
    <row r="30" spans="3:27">
      <c r="C30" s="70"/>
      <c r="D30" s="70"/>
      <c r="E30" s="70"/>
      <c r="F30" s="70"/>
      <c r="J30" s="71"/>
      <c r="V30" s="243">
        <v>1.8051393908227547</v>
      </c>
      <c r="W30" s="243">
        <v>29.284059959410481</v>
      </c>
      <c r="X30" s="243">
        <v>10.24510578919598</v>
      </c>
      <c r="Y30" s="243">
        <v>41.334305139429205</v>
      </c>
      <c r="Z30" s="243">
        <v>84.667091369628906</v>
      </c>
      <c r="AA30" s="243" t="s">
        <v>265</v>
      </c>
    </row>
    <row r="31" spans="3:27">
      <c r="C31" s="70"/>
      <c r="D31" s="70"/>
      <c r="E31" s="70"/>
      <c r="F31" s="70"/>
      <c r="J31" s="71"/>
    </row>
    <row r="32" spans="3:27">
      <c r="C32" s="70"/>
      <c r="D32" s="70"/>
      <c r="E32" s="70"/>
      <c r="F32" s="70"/>
      <c r="J32" s="71"/>
    </row>
    <row r="33" spans="3:10">
      <c r="C33" s="70"/>
      <c r="D33" s="70"/>
      <c r="E33" s="70"/>
      <c r="F33" s="70"/>
      <c r="J33" s="71"/>
    </row>
    <row r="34" spans="3:10">
      <c r="C34" s="70"/>
      <c r="D34" s="70"/>
      <c r="E34" s="70"/>
      <c r="F34" s="70"/>
      <c r="J34" s="71"/>
    </row>
    <row r="35" spans="3:10">
      <c r="C35" s="70"/>
      <c r="D35" s="70"/>
      <c r="E35" s="70"/>
      <c r="F35" s="70"/>
      <c r="J35" s="71"/>
    </row>
    <row r="36" spans="3:10">
      <c r="C36" s="70"/>
      <c r="D36" s="70"/>
      <c r="E36" s="70"/>
      <c r="F36" s="70"/>
      <c r="J36" s="71"/>
    </row>
    <row r="37" spans="3:10">
      <c r="C37" s="70"/>
      <c r="D37" s="70"/>
      <c r="E37" s="70"/>
      <c r="F37" s="70"/>
      <c r="J37" s="71"/>
    </row>
    <row r="38" spans="3:10">
      <c r="C38" s="70"/>
      <c r="D38" s="70"/>
      <c r="E38" s="70"/>
      <c r="F38" s="70"/>
      <c r="J38" s="71"/>
    </row>
    <row r="39" spans="3:10">
      <c r="C39" s="70"/>
      <c r="D39" s="70"/>
      <c r="E39" s="70"/>
      <c r="F39" s="70"/>
      <c r="J39" s="71"/>
    </row>
    <row r="40" spans="3:10">
      <c r="C40" s="70"/>
      <c r="D40" s="70"/>
      <c r="E40" s="70"/>
      <c r="F40" s="70"/>
      <c r="J40" s="71"/>
    </row>
    <row r="41" spans="3:10">
      <c r="C41" s="70"/>
      <c r="D41" s="70"/>
      <c r="E41" s="70"/>
      <c r="F41" s="70"/>
      <c r="J41" s="71"/>
    </row>
    <row r="42" spans="3:10">
      <c r="C42" s="70"/>
      <c r="D42" s="70"/>
      <c r="E42" s="70"/>
      <c r="F42" s="70"/>
      <c r="J42" s="71"/>
    </row>
    <row r="43" spans="3:10">
      <c r="C43" s="70"/>
      <c r="D43" s="70"/>
      <c r="E43" s="70"/>
      <c r="F43" s="70"/>
      <c r="J43" s="71"/>
    </row>
    <row r="44" spans="3:10">
      <c r="C44" s="70"/>
      <c r="D44" s="70"/>
      <c r="E44" s="70"/>
      <c r="F44" s="70"/>
      <c r="J44" s="71"/>
    </row>
    <row r="45" spans="3:10">
      <c r="C45" s="70"/>
      <c r="D45" s="70"/>
      <c r="E45" s="70"/>
      <c r="F45" s="70"/>
      <c r="J45" s="71"/>
    </row>
    <row r="46" spans="3:10">
      <c r="C46" s="70"/>
      <c r="D46" s="70"/>
      <c r="E46" s="70"/>
      <c r="F46" s="70"/>
      <c r="J46" s="71"/>
    </row>
    <row r="47" spans="3:10">
      <c r="C47" s="70"/>
      <c r="D47" s="70"/>
      <c r="E47" s="70"/>
      <c r="F47" s="70"/>
      <c r="J47" s="71"/>
    </row>
    <row r="48" spans="3:10">
      <c r="C48" s="70"/>
      <c r="D48" s="70"/>
      <c r="E48" s="70"/>
      <c r="F48" s="70"/>
      <c r="J48" s="71"/>
    </row>
    <row r="49" spans="3:10">
      <c r="C49" s="70"/>
      <c r="D49" s="70"/>
      <c r="E49" s="70"/>
      <c r="F49" s="70"/>
      <c r="J49" s="71"/>
    </row>
    <row r="50" spans="3:10">
      <c r="C50" s="70"/>
      <c r="D50" s="70"/>
      <c r="E50" s="70"/>
      <c r="F50" s="70"/>
      <c r="J50" s="71"/>
    </row>
    <row r="51" spans="3:10">
      <c r="C51" s="70"/>
      <c r="D51" s="70"/>
      <c r="E51" s="70"/>
      <c r="F51" s="70"/>
      <c r="J51" s="71"/>
    </row>
    <row r="52" spans="3:10">
      <c r="C52" s="70"/>
      <c r="D52" s="70"/>
      <c r="E52" s="70"/>
      <c r="F52" s="70"/>
      <c r="J52" s="71"/>
    </row>
    <row r="53" spans="3:10">
      <c r="C53" s="70"/>
      <c r="D53" s="70"/>
      <c r="E53" s="70"/>
      <c r="F53" s="70"/>
      <c r="J53" s="71"/>
    </row>
    <row r="54" spans="3:10">
      <c r="C54" s="70"/>
      <c r="D54" s="70"/>
      <c r="E54" s="70"/>
      <c r="F54" s="70"/>
      <c r="J54" s="71"/>
    </row>
    <row r="55" spans="3:10">
      <c r="C55" s="70"/>
      <c r="D55" s="70"/>
      <c r="E55" s="70"/>
      <c r="F55" s="70"/>
      <c r="J55" s="71"/>
    </row>
    <row r="56" spans="3:10">
      <c r="C56" s="70"/>
      <c r="D56" s="70"/>
      <c r="E56" s="70"/>
      <c r="F56" s="70"/>
      <c r="J56" s="71"/>
    </row>
    <row r="57" spans="3:10">
      <c r="C57" s="70"/>
      <c r="D57" s="70"/>
      <c r="E57" s="70"/>
      <c r="F57" s="70"/>
      <c r="J57" s="71"/>
    </row>
    <row r="58" spans="3:10">
      <c r="C58" s="70"/>
      <c r="D58" s="70"/>
      <c r="E58" s="70"/>
      <c r="F58" s="70"/>
      <c r="J58" s="71"/>
    </row>
    <row r="59" spans="3:10">
      <c r="C59" s="70"/>
      <c r="D59" s="70"/>
      <c r="E59" s="70"/>
      <c r="F59" s="70"/>
      <c r="J59" s="71"/>
    </row>
    <row r="60" spans="3:10">
      <c r="C60" s="70"/>
      <c r="D60" s="70"/>
      <c r="E60" s="70"/>
      <c r="F60" s="70"/>
      <c r="J60" s="71"/>
    </row>
    <row r="61" spans="3:10">
      <c r="C61" s="70"/>
      <c r="D61" s="70"/>
      <c r="E61" s="70"/>
      <c r="F61" s="70"/>
      <c r="J61" s="71"/>
    </row>
    <row r="62" spans="3:10">
      <c r="C62" s="70"/>
      <c r="D62" s="70"/>
      <c r="E62" s="70"/>
      <c r="F62" s="70"/>
      <c r="J62" s="71"/>
    </row>
    <row r="63" spans="3:10">
      <c r="C63" s="70"/>
      <c r="D63" s="70"/>
      <c r="E63" s="70"/>
      <c r="F63" s="70"/>
      <c r="J63" s="71"/>
    </row>
    <row r="64" spans="3:10">
      <c r="C64" s="70"/>
      <c r="D64" s="70"/>
      <c r="E64" s="70"/>
      <c r="F64" s="70"/>
      <c r="J64" s="71"/>
    </row>
    <row r="65" spans="3:10">
      <c r="C65" s="70"/>
      <c r="D65" s="70"/>
      <c r="E65" s="70"/>
      <c r="F65" s="70"/>
      <c r="J65" s="71"/>
    </row>
    <row r="66" spans="3:10">
      <c r="C66" s="70"/>
      <c r="D66" s="70"/>
      <c r="E66" s="70"/>
      <c r="F66" s="70"/>
      <c r="J66" s="71"/>
    </row>
    <row r="67" spans="3:10">
      <c r="C67" s="70"/>
      <c r="D67" s="70"/>
      <c r="E67" s="70"/>
      <c r="F67" s="70"/>
      <c r="J67" s="71"/>
    </row>
    <row r="68" spans="3:10">
      <c r="C68" s="70"/>
      <c r="D68" s="70"/>
      <c r="E68" s="70"/>
      <c r="F68" s="70"/>
      <c r="J68" s="71"/>
    </row>
    <row r="69" spans="3:10">
      <c r="C69" s="70"/>
      <c r="D69" s="70"/>
      <c r="E69" s="70"/>
      <c r="F69" s="70"/>
      <c r="J69" s="71"/>
    </row>
    <row r="70" spans="3:10">
      <c r="C70" s="70"/>
      <c r="D70" s="70"/>
      <c r="E70" s="70"/>
      <c r="F70" s="70"/>
      <c r="J70" s="71"/>
    </row>
    <row r="71" spans="3:10">
      <c r="C71" s="70"/>
      <c r="D71" s="70"/>
      <c r="E71" s="70"/>
      <c r="F71" s="70"/>
      <c r="J71" s="71"/>
    </row>
    <row r="72" spans="3:10">
      <c r="C72" s="70"/>
      <c r="D72" s="70"/>
      <c r="E72" s="70"/>
      <c r="F72" s="70"/>
      <c r="J72" s="71"/>
    </row>
    <row r="73" spans="3:10">
      <c r="C73" s="70"/>
      <c r="D73" s="70"/>
      <c r="E73" s="70"/>
      <c r="F73" s="70"/>
      <c r="J73" s="71"/>
    </row>
    <row r="74" spans="3:10">
      <c r="C74" s="70"/>
      <c r="D74" s="70"/>
      <c r="E74" s="70"/>
      <c r="F74" s="70"/>
      <c r="J74" s="71"/>
    </row>
    <row r="75" spans="3:10">
      <c r="C75" s="70"/>
      <c r="D75" s="70"/>
      <c r="E75" s="70"/>
      <c r="F75" s="70"/>
      <c r="J75" s="71"/>
    </row>
    <row r="76" spans="3:10">
      <c r="C76" s="70"/>
      <c r="D76" s="70"/>
      <c r="E76" s="70"/>
      <c r="F76" s="70"/>
      <c r="J76" s="71"/>
    </row>
    <row r="77" spans="3:10">
      <c r="C77" s="70"/>
      <c r="D77" s="70"/>
      <c r="E77" s="70"/>
      <c r="F77" s="70"/>
      <c r="J77" s="71"/>
    </row>
    <row r="78" spans="3:10">
      <c r="C78" s="70"/>
      <c r="D78" s="70"/>
      <c r="E78" s="70"/>
      <c r="F78" s="70"/>
      <c r="J78" s="71"/>
    </row>
    <row r="79" spans="3:10">
      <c r="C79" s="70"/>
      <c r="D79" s="70"/>
      <c r="E79" s="70"/>
      <c r="F79" s="70"/>
      <c r="J79" s="71"/>
    </row>
    <row r="80" spans="3:10">
      <c r="C80" s="70"/>
      <c r="D80" s="70"/>
      <c r="E80" s="70"/>
      <c r="F80" s="70"/>
      <c r="J80" s="71"/>
    </row>
    <row r="81" spans="3:10">
      <c r="C81" s="70"/>
      <c r="D81" s="70"/>
      <c r="E81" s="70"/>
      <c r="F81" s="70"/>
      <c r="J81" s="71"/>
    </row>
    <row r="82" spans="3:10">
      <c r="C82" s="70"/>
      <c r="D82" s="70"/>
      <c r="E82" s="70"/>
      <c r="F82" s="70"/>
      <c r="J82" s="71"/>
    </row>
    <row r="83" spans="3:10">
      <c r="C83" s="70"/>
      <c r="D83" s="70"/>
      <c r="E83" s="70"/>
      <c r="F83" s="70"/>
      <c r="J83" s="71"/>
    </row>
    <row r="84" spans="3:10">
      <c r="C84" s="70"/>
      <c r="D84" s="70"/>
      <c r="E84" s="70"/>
      <c r="F84" s="70"/>
      <c r="J84" s="71"/>
    </row>
    <row r="85" spans="3:10">
      <c r="C85" s="70"/>
      <c r="D85" s="70"/>
      <c r="E85" s="70"/>
      <c r="F85" s="70"/>
      <c r="J85" s="71"/>
    </row>
    <row r="86" spans="3:10">
      <c r="C86" s="70"/>
      <c r="D86" s="70"/>
      <c r="E86" s="70"/>
      <c r="F86" s="70"/>
      <c r="J86" s="71"/>
    </row>
    <row r="87" spans="3:10">
      <c r="C87" s="70"/>
      <c r="D87" s="70"/>
      <c r="E87" s="70"/>
      <c r="F87" s="70"/>
      <c r="J87" s="71"/>
    </row>
    <row r="88" spans="3:10">
      <c r="C88" s="70"/>
      <c r="D88" s="70"/>
      <c r="E88" s="70"/>
      <c r="F88" s="70"/>
      <c r="J88" s="71"/>
    </row>
    <row r="89" spans="3:10">
      <c r="C89" s="70"/>
      <c r="D89" s="70"/>
      <c r="E89" s="70"/>
      <c r="F89" s="70"/>
      <c r="J89" s="71"/>
    </row>
    <row r="90" spans="3:10">
      <c r="C90" s="70"/>
      <c r="D90" s="70"/>
      <c r="E90" s="70"/>
      <c r="F90" s="70"/>
      <c r="J90" s="71"/>
    </row>
    <row r="91" spans="3:10">
      <c r="C91" s="70"/>
      <c r="D91" s="70"/>
      <c r="E91" s="70"/>
      <c r="F91" s="70"/>
      <c r="J91" s="71"/>
    </row>
    <row r="92" spans="3:10">
      <c r="C92" s="70"/>
      <c r="D92" s="70"/>
      <c r="E92" s="70"/>
      <c r="F92" s="70"/>
      <c r="J92" s="71"/>
    </row>
    <row r="93" spans="3:10">
      <c r="C93" s="70"/>
      <c r="D93" s="70"/>
      <c r="E93" s="70"/>
      <c r="F93" s="70"/>
      <c r="J93" s="71"/>
    </row>
    <row r="94" spans="3:10">
      <c r="C94" s="70"/>
      <c r="D94" s="70"/>
      <c r="E94" s="70"/>
      <c r="F94" s="70"/>
      <c r="J94" s="71"/>
    </row>
    <row r="95" spans="3:10">
      <c r="C95" s="70"/>
      <c r="D95" s="70"/>
      <c r="E95" s="70"/>
      <c r="F95" s="70"/>
      <c r="J95" s="71"/>
    </row>
    <row r="96" spans="3:10">
      <c r="C96" s="70"/>
      <c r="D96" s="70"/>
      <c r="E96" s="70"/>
      <c r="F96" s="70"/>
      <c r="J96" s="71"/>
    </row>
    <row r="97" spans="3:10">
      <c r="C97" s="70"/>
      <c r="D97" s="70"/>
      <c r="E97" s="70"/>
      <c r="F97" s="70"/>
      <c r="J97" s="71"/>
    </row>
    <row r="98" spans="3:10">
      <c r="C98" s="70"/>
      <c r="D98" s="70"/>
      <c r="E98" s="70"/>
      <c r="F98" s="70"/>
      <c r="J98" s="71"/>
    </row>
    <row r="99" spans="3:10">
      <c r="C99" s="70"/>
      <c r="D99" s="70"/>
      <c r="E99" s="70"/>
      <c r="F99" s="70"/>
      <c r="J99" s="71"/>
    </row>
    <row r="100" spans="3:10">
      <c r="C100" s="70"/>
      <c r="D100" s="70"/>
      <c r="E100" s="70"/>
      <c r="F100" s="70"/>
      <c r="J100" s="71"/>
    </row>
    <row r="101" spans="3:10">
      <c r="C101" s="70"/>
      <c r="D101" s="70"/>
      <c r="E101" s="70"/>
      <c r="F101" s="70"/>
      <c r="J101" s="71"/>
    </row>
    <row r="102" spans="3:10">
      <c r="C102" s="70"/>
      <c r="D102" s="70"/>
      <c r="E102" s="70"/>
      <c r="F102" s="70"/>
      <c r="J102" s="71"/>
    </row>
    <row r="103" spans="3:10">
      <c r="C103" s="70"/>
      <c r="D103" s="70"/>
      <c r="E103" s="70"/>
      <c r="F103" s="70"/>
      <c r="J103" s="71"/>
    </row>
    <row r="104" spans="3:10">
      <c r="C104" s="70"/>
      <c r="D104" s="70"/>
      <c r="E104" s="70"/>
      <c r="F104" s="70"/>
      <c r="J104" s="71"/>
    </row>
    <row r="105" spans="3:10">
      <c r="C105" s="70"/>
      <c r="D105" s="70"/>
      <c r="E105" s="70"/>
      <c r="F105" s="70"/>
      <c r="J105" s="71"/>
    </row>
    <row r="106" spans="3:10">
      <c r="C106" s="70"/>
      <c r="D106" s="70"/>
      <c r="E106" s="70"/>
      <c r="F106" s="70"/>
      <c r="J106" s="71"/>
    </row>
    <row r="107" spans="3:10">
      <c r="C107" s="70"/>
      <c r="D107" s="70"/>
      <c r="E107" s="70"/>
      <c r="F107" s="70"/>
      <c r="J107" s="71"/>
    </row>
    <row r="108" spans="3:10">
      <c r="C108" s="70"/>
      <c r="D108" s="70"/>
      <c r="E108" s="70"/>
      <c r="F108" s="70"/>
      <c r="J108" s="71"/>
    </row>
    <row r="109" spans="3:10">
      <c r="C109" s="70"/>
      <c r="D109" s="70"/>
      <c r="E109" s="70"/>
      <c r="F109" s="70"/>
      <c r="J109" s="71"/>
    </row>
    <row r="110" spans="3:10">
      <c r="C110" s="70"/>
      <c r="D110" s="70"/>
      <c r="E110" s="70"/>
      <c r="F110" s="70"/>
      <c r="J110" s="71"/>
    </row>
    <row r="111" spans="3:10">
      <c r="C111" s="70"/>
      <c r="D111" s="70"/>
      <c r="E111" s="70"/>
      <c r="F111" s="70"/>
      <c r="J111" s="71"/>
    </row>
    <row r="112" spans="3:10">
      <c r="C112" s="70"/>
      <c r="D112" s="70"/>
      <c r="E112" s="70"/>
      <c r="F112" s="70"/>
      <c r="J112" s="71"/>
    </row>
    <row r="113" spans="3:10">
      <c r="C113" s="70"/>
      <c r="D113" s="70"/>
      <c r="E113" s="70"/>
      <c r="F113" s="70"/>
      <c r="J113" s="71"/>
    </row>
    <row r="114" spans="3:10">
      <c r="C114" s="70"/>
      <c r="D114" s="70"/>
      <c r="E114" s="70"/>
      <c r="F114" s="70"/>
      <c r="J114" s="71"/>
    </row>
    <row r="115" spans="3:10">
      <c r="J115" s="71"/>
    </row>
    <row r="116" spans="3:10">
      <c r="J116" s="71"/>
    </row>
    <row r="117" spans="3:10">
      <c r="J117" s="71"/>
    </row>
    <row r="118" spans="3:10">
      <c r="J118" s="71"/>
    </row>
    <row r="119" spans="3:10">
      <c r="J119" s="71"/>
    </row>
    <row r="120" spans="3:10">
      <c r="J120" s="71"/>
    </row>
    <row r="121" spans="3:10">
      <c r="J121" s="71"/>
    </row>
    <row r="122" spans="3:10">
      <c r="J122" s="71"/>
    </row>
    <row r="123" spans="3:10">
      <c r="J123" s="71"/>
    </row>
    <row r="124" spans="3:10">
      <c r="J124" s="71"/>
    </row>
    <row r="125" spans="3:10">
      <c r="J125" s="71"/>
    </row>
    <row r="126" spans="3:10">
      <c r="J126" s="71"/>
    </row>
    <row r="127" spans="3:10">
      <c r="J127" s="71"/>
    </row>
    <row r="128" spans="3:10">
      <c r="J128" s="71"/>
    </row>
    <row r="129" spans="10:10">
      <c r="J129" s="71"/>
    </row>
    <row r="130" spans="10:10">
      <c r="J130" s="71"/>
    </row>
    <row r="131" spans="10:10">
      <c r="J131" s="71"/>
    </row>
    <row r="132" spans="10:10">
      <c r="J132" s="71"/>
    </row>
    <row r="133" spans="10:10">
      <c r="J133" s="71"/>
    </row>
    <row r="134" spans="10:10">
      <c r="J134" s="71"/>
    </row>
    <row r="135" spans="10:10">
      <c r="J135" s="71"/>
    </row>
    <row r="136" spans="10:10">
      <c r="J136" s="71"/>
    </row>
    <row r="137" spans="10:10">
      <c r="J137" s="71"/>
    </row>
    <row r="138" spans="10:10">
      <c r="J138" s="71"/>
    </row>
    <row r="139" spans="10:10">
      <c r="J139" s="71"/>
    </row>
    <row r="140" spans="10:10">
      <c r="J140" s="71"/>
    </row>
    <row r="141" spans="10:10">
      <c r="J141" s="71"/>
    </row>
    <row r="142" spans="10:10">
      <c r="J142" s="71"/>
    </row>
    <row r="143" spans="10:10">
      <c r="J143" s="71"/>
    </row>
    <row r="144" spans="10:10">
      <c r="J144" s="71"/>
    </row>
    <row r="145" spans="10:10">
      <c r="J145" s="71"/>
    </row>
    <row r="146" spans="10:10">
      <c r="J146" s="71"/>
    </row>
    <row r="147" spans="10:10">
      <c r="J147" s="71"/>
    </row>
    <row r="148" spans="10:10">
      <c r="J148" s="71"/>
    </row>
    <row r="149" spans="10:10">
      <c r="J149" s="71"/>
    </row>
    <row r="150" spans="10:10">
      <c r="J150" s="71"/>
    </row>
    <row r="151" spans="10:10">
      <c r="J151" s="71"/>
    </row>
    <row r="152" spans="10:10">
      <c r="J152" s="71"/>
    </row>
    <row r="153" spans="10:10">
      <c r="J153" s="71"/>
    </row>
    <row r="154" spans="10:10">
      <c r="J154" s="71"/>
    </row>
    <row r="155" spans="10:10">
      <c r="J155" s="71"/>
    </row>
    <row r="156" spans="10:10">
      <c r="J156" s="71"/>
    </row>
    <row r="157" spans="10:10">
      <c r="J157" s="71"/>
    </row>
    <row r="158" spans="10:10">
      <c r="J158" s="71"/>
    </row>
    <row r="159" spans="10:10">
      <c r="J159" s="71"/>
    </row>
    <row r="160" spans="10:10">
      <c r="J160" s="71"/>
    </row>
    <row r="161" spans="10:10">
      <c r="J161" s="71"/>
    </row>
    <row r="162" spans="10:10">
      <c r="J162" s="71"/>
    </row>
    <row r="163" spans="10:10">
      <c r="J163" s="71"/>
    </row>
    <row r="164" spans="10:10">
      <c r="J164" s="71"/>
    </row>
    <row r="165" spans="10:10">
      <c r="J165" s="71"/>
    </row>
    <row r="166" spans="10:10">
      <c r="J166" s="71"/>
    </row>
    <row r="167" spans="10:10">
      <c r="J167" s="71"/>
    </row>
    <row r="168" spans="10:10">
      <c r="J168" s="71"/>
    </row>
    <row r="169" spans="10:10">
      <c r="J169" s="71"/>
    </row>
    <row r="170" spans="10:10">
      <c r="J170" s="71"/>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56169-A146-478A-992F-848EBFE892AC}">
  <sheetPr>
    <tabColor theme="8" tint="0.59999389629810485"/>
  </sheetPr>
  <dimension ref="A2:C21"/>
  <sheetViews>
    <sheetView showGridLines="0" zoomScale="85" zoomScaleNormal="85" workbookViewId="0"/>
  </sheetViews>
  <sheetFormatPr defaultRowHeight="14.45"/>
  <sheetData>
    <row r="2" spans="1:3">
      <c r="A2" s="228" t="s">
        <v>63</v>
      </c>
      <c r="B2" s="228" t="s">
        <v>64</v>
      </c>
      <c r="C2" s="228" t="s">
        <v>65</v>
      </c>
    </row>
    <row r="3" spans="1:3">
      <c r="A3" s="303" t="s">
        <v>66</v>
      </c>
      <c r="B3" s="303" t="s">
        <v>67</v>
      </c>
      <c r="C3" s="228">
        <v>-2.854883131566103</v>
      </c>
    </row>
    <row r="4" spans="1:3">
      <c r="A4" s="228"/>
      <c r="B4" s="228">
        <v>20</v>
      </c>
      <c r="C4" s="228">
        <v>-10.426943599255415</v>
      </c>
    </row>
    <row r="5" spans="1:3">
      <c r="A5" s="228"/>
      <c r="B5" s="228">
        <v>21</v>
      </c>
      <c r="C5" s="228">
        <v>-7.2106636263190493</v>
      </c>
    </row>
    <row r="6" spans="1:3">
      <c r="A6" s="228"/>
      <c r="B6" s="228">
        <v>22</v>
      </c>
      <c r="C6" s="228">
        <v>-3.6452185456577353</v>
      </c>
    </row>
    <row r="7" spans="1:3">
      <c r="A7" s="228"/>
      <c r="B7" s="228"/>
      <c r="C7" s="228"/>
    </row>
    <row r="8" spans="1:3">
      <c r="A8" s="304" t="s">
        <v>68</v>
      </c>
      <c r="B8" s="303" t="s">
        <v>67</v>
      </c>
      <c r="C8" s="228">
        <v>-3.4058504948516877</v>
      </c>
    </row>
    <row r="9" spans="1:3">
      <c r="A9" s="228"/>
      <c r="B9" s="228">
        <v>20</v>
      </c>
      <c r="C9" s="228">
        <v>-8.0863192951307461</v>
      </c>
    </row>
    <row r="10" spans="1:3">
      <c r="A10" s="228"/>
      <c r="B10" s="228">
        <v>21</v>
      </c>
      <c r="C10" s="228">
        <v>-4.6175899939097578</v>
      </c>
    </row>
    <row r="11" spans="1:3">
      <c r="A11" s="228"/>
      <c r="B11" s="228">
        <v>22</v>
      </c>
      <c r="C11" s="228">
        <v>-3.7526963038648189</v>
      </c>
    </row>
    <row r="12" spans="1:3">
      <c r="A12" s="228"/>
      <c r="B12" s="228"/>
      <c r="C12" s="228"/>
    </row>
    <row r="13" spans="1:3">
      <c r="A13" s="305" t="s">
        <v>69</v>
      </c>
      <c r="B13" s="303" t="s">
        <v>67</v>
      </c>
      <c r="C13" s="228">
        <v>-6.1018803244846902</v>
      </c>
    </row>
    <row r="14" spans="1:3">
      <c r="A14" s="228"/>
      <c r="B14" s="228">
        <v>20</v>
      </c>
      <c r="C14" s="228">
        <v>-9.7181179401818429</v>
      </c>
    </row>
    <row r="15" spans="1:3">
      <c r="A15" s="228"/>
      <c r="B15" s="228">
        <v>21</v>
      </c>
      <c r="C15" s="228">
        <v>-6.1013965490088831</v>
      </c>
    </row>
    <row r="16" spans="1:3">
      <c r="A16" s="228"/>
      <c r="B16" s="228">
        <v>22</v>
      </c>
      <c r="C16" s="228">
        <v>-8.9020719893179692</v>
      </c>
    </row>
    <row r="17" spans="1:3">
      <c r="A17" s="228"/>
      <c r="B17" s="228"/>
      <c r="C17" s="228"/>
    </row>
    <row r="18" spans="1:3">
      <c r="A18" s="228" t="s">
        <v>70</v>
      </c>
      <c r="B18" s="303" t="s">
        <v>67</v>
      </c>
      <c r="C18" s="228">
        <v>-3.4930624179146621</v>
      </c>
    </row>
    <row r="19" spans="1:3">
      <c r="A19" s="228"/>
      <c r="B19" s="228">
        <v>20</v>
      </c>
      <c r="C19" s="228">
        <v>-4.895827284179842</v>
      </c>
    </row>
    <row r="20" spans="1:3">
      <c r="A20" s="228"/>
      <c r="B20" s="228">
        <v>21</v>
      </c>
      <c r="C20" s="228">
        <v>-4.6266863926029096</v>
      </c>
    </row>
    <row r="21" spans="1:3">
      <c r="A21" s="228"/>
      <c r="B21" s="228">
        <v>22</v>
      </c>
      <c r="C21" s="228">
        <v>-4.9408703575396711</v>
      </c>
    </row>
  </sheetData>
  <pageMargins left="0.7" right="0.7" top="0.75" bottom="0.75" header="0.3" footer="0.3"/>
  <pageSetup orientation="landscape" r:id="rId1"/>
  <ignoredErrors>
    <ignoredError sqref="B3:B19" numberStoredAsText="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66601-98A4-4648-B939-23D1A043FB7B}">
  <sheetPr codeName="Sheet22">
    <tabColor theme="9" tint="0.59999389629810485"/>
  </sheetPr>
  <dimension ref="B1:M8"/>
  <sheetViews>
    <sheetView topLeftCell="G1" zoomScale="55" zoomScaleNormal="55" workbookViewId="0">
      <selection activeCell="AJ24" sqref="AJ24"/>
    </sheetView>
  </sheetViews>
  <sheetFormatPr defaultColWidth="9" defaultRowHeight="14.45"/>
  <cols>
    <col min="1" max="6" width="0" style="73" hidden="1" customWidth="1"/>
    <col min="7" max="7" width="9" style="73"/>
    <col min="8" max="8" width="27.28515625" style="73" customWidth="1"/>
    <col min="9" max="16384" width="9" style="73"/>
  </cols>
  <sheetData>
    <row r="1" spans="2:13">
      <c r="H1" s="244"/>
      <c r="I1" s="244" t="s">
        <v>477</v>
      </c>
      <c r="J1" s="244" t="s">
        <v>475</v>
      </c>
      <c r="K1" s="244" t="s">
        <v>478</v>
      </c>
      <c r="L1" s="244"/>
      <c r="M1" s="244" t="s">
        <v>479</v>
      </c>
    </row>
    <row r="2" spans="2:13">
      <c r="B2" s="74"/>
      <c r="C2" s="74"/>
      <c r="D2" s="74"/>
      <c r="E2" s="75"/>
      <c r="H2" s="244" t="s">
        <v>266</v>
      </c>
      <c r="I2" s="245">
        <v>12.528040211501452</v>
      </c>
      <c r="J2" s="245">
        <v>13.214635906402384</v>
      </c>
      <c r="K2" s="245">
        <v>16.04284387099176</v>
      </c>
      <c r="L2" s="244"/>
      <c r="M2" s="244">
        <v>81.078987121582031</v>
      </c>
    </row>
    <row r="3" spans="2:13">
      <c r="B3" s="74"/>
      <c r="C3" s="74"/>
      <c r="D3" s="74"/>
      <c r="E3" s="75"/>
      <c r="H3" s="244" t="s">
        <v>267</v>
      </c>
      <c r="I3" s="245">
        <v>20.157941339272611</v>
      </c>
      <c r="J3" s="245">
        <v>13.937814095475654</v>
      </c>
      <c r="K3" s="245">
        <v>6.2074648461695459</v>
      </c>
      <c r="L3" s="244"/>
      <c r="M3" s="244">
        <v>82.5400390625</v>
      </c>
    </row>
    <row r="4" spans="2:13">
      <c r="B4" s="74"/>
      <c r="C4" s="74"/>
      <c r="D4" s="74"/>
      <c r="E4" s="75"/>
      <c r="H4" s="244" t="s">
        <v>268</v>
      </c>
      <c r="I4" s="245">
        <v>24.974399044206166</v>
      </c>
      <c r="J4" s="245">
        <v>12.787295666886758</v>
      </c>
      <c r="K4" s="245">
        <v>1.3068386306674622</v>
      </c>
      <c r="L4" s="244"/>
      <c r="M4" s="244">
        <v>82.28656005859375</v>
      </c>
    </row>
    <row r="5" spans="2:13">
      <c r="B5" s="74"/>
      <c r="C5" s="74"/>
      <c r="D5" s="74"/>
      <c r="E5" s="75"/>
      <c r="H5" s="244" t="s">
        <v>269</v>
      </c>
      <c r="I5" s="245">
        <v>28.507547787868454</v>
      </c>
      <c r="J5" s="245">
        <v>11.544776757624948</v>
      </c>
      <c r="K5" s="245">
        <v>0.79954399431021572</v>
      </c>
      <c r="L5" s="244"/>
      <c r="M5" s="244">
        <v>84.072944641113281</v>
      </c>
    </row>
    <row r="6" spans="2:13">
      <c r="B6" s="74"/>
      <c r="C6" s="74"/>
      <c r="D6" s="74"/>
      <c r="E6" s="75"/>
      <c r="H6" s="244" t="s">
        <v>270</v>
      </c>
      <c r="I6" s="245">
        <v>34.799132956042747</v>
      </c>
      <c r="J6" s="245">
        <v>7.6047123961081944</v>
      </c>
      <c r="K6" s="246">
        <v>0.14209853210568985</v>
      </c>
      <c r="L6" s="244"/>
      <c r="M6" s="244">
        <v>86.6085205078125</v>
      </c>
    </row>
    <row r="7" spans="2:13">
      <c r="B7" s="74"/>
      <c r="C7" s="74"/>
      <c r="D7" s="74"/>
      <c r="E7" s="75"/>
      <c r="H7" s="244" t="s">
        <v>298</v>
      </c>
      <c r="I7" s="245">
        <v>29.284059959410481</v>
      </c>
      <c r="J7" s="245">
        <v>10.24510578919598</v>
      </c>
      <c r="K7" s="245">
        <v>1.8051393908227547</v>
      </c>
      <c r="L7" s="244"/>
      <c r="M7" s="244">
        <v>84.667091369628906</v>
      </c>
    </row>
    <row r="8" spans="2:13">
      <c r="H8" s="244"/>
      <c r="I8" s="244"/>
      <c r="J8" s="244"/>
      <c r="K8" s="244"/>
      <c r="L8" s="244"/>
      <c r="M8" s="244"/>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8E122-DDC6-43B4-A06B-8BBD3AD1A15F}">
  <sheetPr codeName="Sheet23">
    <tabColor theme="9" tint="0.59999389629810485"/>
  </sheetPr>
  <dimension ref="A1:T53"/>
  <sheetViews>
    <sheetView topLeftCell="O1" zoomScale="40" zoomScaleNormal="40" workbookViewId="0">
      <selection activeCell="AV35" sqref="AV35"/>
    </sheetView>
  </sheetViews>
  <sheetFormatPr defaultColWidth="8.7109375" defaultRowHeight="14.45"/>
  <cols>
    <col min="1" max="1" width="20.7109375" style="73" hidden="1" customWidth="1"/>
    <col min="2" max="2" width="10.85546875" style="73" hidden="1" customWidth="1"/>
    <col min="3" max="3" width="11.85546875" style="73" hidden="1" customWidth="1"/>
    <col min="4" max="6" width="0" style="73" hidden="1" customWidth="1"/>
    <col min="7" max="7" width="10.42578125" style="73" hidden="1" customWidth="1"/>
    <col min="8" max="8" width="10.5703125" style="73" hidden="1" customWidth="1"/>
    <col min="9" max="14" width="0" style="73" hidden="1" customWidth="1"/>
    <col min="15" max="16384" width="8.7109375" style="73"/>
  </cols>
  <sheetData>
    <row r="1" spans="1:20">
      <c r="A1" s="414"/>
    </row>
    <row r="3" spans="1:20">
      <c r="A3" s="414"/>
      <c r="B3" s="415"/>
    </row>
    <row r="4" spans="1:20">
      <c r="A4" s="414"/>
      <c r="B4" s="415"/>
    </row>
    <row r="5" spans="1:20">
      <c r="A5" s="414"/>
      <c r="B5" s="414"/>
    </row>
    <row r="7" spans="1:20">
      <c r="A7" s="414"/>
      <c r="B7" s="414"/>
      <c r="F7" s="414"/>
      <c r="G7" s="414"/>
    </row>
    <row r="8" spans="1:20">
      <c r="A8" s="414"/>
      <c r="B8" s="414"/>
      <c r="F8" s="414"/>
      <c r="G8" s="414"/>
    </row>
    <row r="9" spans="1:20">
      <c r="A9" s="414"/>
      <c r="B9" s="414"/>
      <c r="F9" s="414"/>
      <c r="G9" s="414"/>
    </row>
    <row r="11" spans="1:20">
      <c r="A11" s="414"/>
      <c r="B11" s="414"/>
      <c r="C11" s="414"/>
      <c r="F11" s="414"/>
      <c r="G11" s="414"/>
      <c r="H11" s="414"/>
      <c r="P11" s="244"/>
      <c r="Q11" s="244"/>
      <c r="R11" s="244" t="s">
        <v>480</v>
      </c>
      <c r="S11" s="244" t="s">
        <v>481</v>
      </c>
      <c r="T11" s="244"/>
    </row>
    <row r="12" spans="1:20">
      <c r="A12" s="414"/>
      <c r="B12" s="416"/>
      <c r="C12" s="416"/>
      <c r="F12" s="414"/>
      <c r="G12" s="417"/>
      <c r="H12" s="417"/>
      <c r="P12" s="244" t="s">
        <v>482</v>
      </c>
      <c r="Q12" s="244" t="s">
        <v>482</v>
      </c>
      <c r="R12" s="244">
        <v>-1.4230205867886099</v>
      </c>
      <c r="S12" s="244">
        <v>-5.1567385776533854</v>
      </c>
      <c r="T12" s="244"/>
    </row>
    <row r="13" spans="1:20">
      <c r="A13" s="414"/>
      <c r="B13" s="416"/>
      <c r="C13" s="414"/>
      <c r="F13" s="414"/>
      <c r="G13" s="417"/>
      <c r="H13" s="414"/>
      <c r="P13" s="244" t="s">
        <v>483</v>
      </c>
      <c r="Q13" s="244" t="s">
        <v>253</v>
      </c>
      <c r="R13" s="244">
        <v>-1.6342539630670672E-2</v>
      </c>
      <c r="S13" s="244">
        <v>-8.5178759629531413</v>
      </c>
      <c r="T13" s="244" t="s">
        <v>253</v>
      </c>
    </row>
    <row r="14" spans="1:20">
      <c r="A14" s="414"/>
      <c r="B14" s="416"/>
      <c r="C14" s="414"/>
      <c r="F14" s="414"/>
      <c r="G14" s="417"/>
      <c r="H14" s="414"/>
      <c r="P14" s="244" t="s">
        <v>130</v>
      </c>
      <c r="Q14" s="244" t="s">
        <v>226</v>
      </c>
      <c r="R14" s="244">
        <v>-2.3160647275567499</v>
      </c>
      <c r="S14" s="244">
        <v>-2.4567342430334094</v>
      </c>
      <c r="T14" s="244" t="s">
        <v>226</v>
      </c>
    </row>
    <row r="15" spans="1:20">
      <c r="A15" s="414"/>
      <c r="B15" s="416"/>
      <c r="C15" s="416"/>
      <c r="F15" s="414"/>
      <c r="G15" s="417"/>
      <c r="H15" s="417"/>
      <c r="P15" s="244" t="s">
        <v>484</v>
      </c>
      <c r="Q15" s="244" t="s">
        <v>235</v>
      </c>
      <c r="R15" s="244">
        <v>-1.6604853471421706</v>
      </c>
      <c r="S15" s="244">
        <v>-4.615765811006014</v>
      </c>
      <c r="T15" s="244" t="s">
        <v>235</v>
      </c>
    </row>
    <row r="16" spans="1:20">
      <c r="A16" s="414"/>
      <c r="B16" s="416"/>
      <c r="C16" s="416"/>
      <c r="F16" s="414"/>
      <c r="G16" s="417"/>
      <c r="H16" s="417"/>
      <c r="P16" s="244" t="s">
        <v>485</v>
      </c>
      <c r="Q16" s="244" t="s">
        <v>263</v>
      </c>
      <c r="R16" s="244">
        <v>-0.69468496070335561</v>
      </c>
      <c r="S16" s="244">
        <v>-2.1269021830012065</v>
      </c>
      <c r="T16" s="244" t="s">
        <v>263</v>
      </c>
    </row>
    <row r="17" spans="1:20">
      <c r="A17" s="414"/>
      <c r="B17" s="416"/>
      <c r="C17" s="416"/>
      <c r="F17" s="414"/>
      <c r="G17" s="417"/>
      <c r="H17" s="417"/>
      <c r="P17" s="244" t="s">
        <v>486</v>
      </c>
      <c r="Q17" s="244" t="s">
        <v>193</v>
      </c>
      <c r="R17" s="244">
        <v>-0.81735442255013879</v>
      </c>
      <c r="S17" s="244">
        <v>-4.1505766326451123</v>
      </c>
      <c r="T17" s="244" t="s">
        <v>193</v>
      </c>
    </row>
    <row r="18" spans="1:20">
      <c r="A18" s="414"/>
      <c r="B18" s="416"/>
      <c r="C18" s="416"/>
      <c r="F18" s="414"/>
      <c r="G18" s="417"/>
      <c r="H18" s="417"/>
      <c r="P18" s="244" t="s">
        <v>487</v>
      </c>
      <c r="Q18" s="244" t="s">
        <v>228</v>
      </c>
      <c r="R18" s="244">
        <v>-2.6998169615619361</v>
      </c>
      <c r="S18" s="244">
        <v>-3.3782033795373394</v>
      </c>
      <c r="T18" s="244" t="s">
        <v>228</v>
      </c>
    </row>
    <row r="19" spans="1:20">
      <c r="A19" s="414"/>
      <c r="B19" s="416"/>
      <c r="C19" s="416"/>
      <c r="F19" s="414"/>
      <c r="G19" s="417"/>
      <c r="H19" s="417"/>
      <c r="P19" s="244" t="s">
        <v>488</v>
      </c>
      <c r="Q19" s="244" t="s">
        <v>237</v>
      </c>
      <c r="R19" s="244">
        <v>-2.8301764708419768</v>
      </c>
      <c r="S19" s="244">
        <v>-7.0313815824553814</v>
      </c>
      <c r="T19" s="244" t="s">
        <v>237</v>
      </c>
    </row>
    <row r="20" spans="1:20">
      <c r="A20" s="414"/>
      <c r="B20" s="416"/>
      <c r="C20" s="416"/>
      <c r="F20" s="414"/>
      <c r="G20" s="417"/>
      <c r="H20" s="417"/>
      <c r="P20" s="244" t="s">
        <v>489</v>
      </c>
      <c r="Q20" s="244" t="s">
        <v>221</v>
      </c>
      <c r="R20" s="244">
        <v>-1.2336125855343312</v>
      </c>
      <c r="S20" s="244">
        <v>-9.7004686760555359</v>
      </c>
      <c r="T20" s="244" t="s">
        <v>221</v>
      </c>
    </row>
    <row r="21" spans="1:20">
      <c r="A21" s="414"/>
      <c r="B21" s="416"/>
      <c r="C21" s="416"/>
      <c r="F21" s="414"/>
      <c r="G21" s="417"/>
      <c r="H21" s="417"/>
      <c r="P21" s="244" t="s">
        <v>371</v>
      </c>
      <c r="Q21" s="244" t="s">
        <v>192</v>
      </c>
      <c r="R21" s="244">
        <v>-4.1164569890889027</v>
      </c>
      <c r="S21" s="244">
        <v>-6.730155226144916</v>
      </c>
      <c r="T21" s="244" t="s">
        <v>192</v>
      </c>
    </row>
    <row r="22" spans="1:20">
      <c r="A22" s="414"/>
      <c r="B22" s="416"/>
      <c r="C22" s="416"/>
      <c r="F22" s="414"/>
      <c r="G22" s="417"/>
      <c r="H22" s="417"/>
      <c r="P22" s="244" t="s">
        <v>368</v>
      </c>
      <c r="Q22" s="244" t="s">
        <v>194</v>
      </c>
      <c r="R22" s="244">
        <v>-0.94402526759080274</v>
      </c>
      <c r="S22" s="244">
        <v>-7.3048836305147375</v>
      </c>
      <c r="T22" s="244" t="s">
        <v>194</v>
      </c>
    </row>
    <row r="23" spans="1:20">
      <c r="A23" s="414"/>
      <c r="B23" s="416"/>
      <c r="C23" s="416"/>
      <c r="F23" s="414"/>
      <c r="G23" s="417"/>
      <c r="H23" s="417"/>
      <c r="P23" s="244" t="s">
        <v>134</v>
      </c>
      <c r="Q23" s="244" t="s">
        <v>245</v>
      </c>
      <c r="R23" s="244">
        <v>-1.193558088655891</v>
      </c>
      <c r="S23" s="244">
        <v>-0.22565767133960435</v>
      </c>
      <c r="T23" s="244" t="s">
        <v>245</v>
      </c>
    </row>
    <row r="24" spans="1:20">
      <c r="A24" s="414"/>
      <c r="B24" s="416"/>
      <c r="C24" s="416"/>
      <c r="F24" s="414"/>
      <c r="G24" s="417"/>
      <c r="H24" s="417"/>
      <c r="P24" s="244" t="s">
        <v>94</v>
      </c>
      <c r="Q24" s="244" t="s">
        <v>191</v>
      </c>
      <c r="R24" s="244">
        <v>-2.0694874117291988</v>
      </c>
      <c r="S24" s="244">
        <v>-9.1534168773104767</v>
      </c>
      <c r="T24" s="244" t="s">
        <v>191</v>
      </c>
    </row>
    <row r="25" spans="1:20">
      <c r="A25" s="414"/>
      <c r="B25" s="416"/>
      <c r="C25" s="416"/>
      <c r="F25" s="414"/>
      <c r="G25" s="417"/>
      <c r="H25" s="417"/>
      <c r="P25" s="244" t="s">
        <v>490</v>
      </c>
      <c r="Q25" s="244" t="s">
        <v>230</v>
      </c>
      <c r="R25" s="244">
        <v>-0.52343083074987362</v>
      </c>
      <c r="S25" s="244">
        <v>-5.9509635503723501</v>
      </c>
      <c r="T25" s="244" t="s">
        <v>230</v>
      </c>
    </row>
    <row r="26" spans="1:20">
      <c r="A26" s="414"/>
      <c r="B26" s="416"/>
      <c r="C26" s="416"/>
      <c r="F26" s="414"/>
      <c r="G26" s="417"/>
      <c r="H26" s="417"/>
      <c r="P26" s="244" t="s">
        <v>491</v>
      </c>
      <c r="Q26" s="244" t="s">
        <v>232</v>
      </c>
      <c r="R26" s="244">
        <v>-2.3361468053359431</v>
      </c>
      <c r="S26" s="244">
        <v>-3.3195905629594336</v>
      </c>
      <c r="T26" s="244" t="s">
        <v>232</v>
      </c>
    </row>
    <row r="27" spans="1:20">
      <c r="A27" s="414"/>
      <c r="B27" s="416"/>
      <c r="C27" s="416"/>
      <c r="F27" s="414"/>
      <c r="G27" s="417"/>
      <c r="H27" s="417"/>
      <c r="P27" s="244" t="s">
        <v>492</v>
      </c>
      <c r="Q27" s="244" t="s">
        <v>223</v>
      </c>
      <c r="R27" s="244">
        <v>-1.5663934780416895</v>
      </c>
      <c r="S27" s="244">
        <v>-4.230691168142954</v>
      </c>
      <c r="T27" s="244" t="s">
        <v>223</v>
      </c>
    </row>
    <row r="28" spans="1:20">
      <c r="A28" s="414"/>
      <c r="B28" s="416"/>
      <c r="C28" s="416"/>
      <c r="F28" s="414"/>
      <c r="G28" s="417"/>
      <c r="H28" s="417"/>
      <c r="P28" s="244" t="s">
        <v>493</v>
      </c>
      <c r="Q28" s="244" t="s">
        <v>251</v>
      </c>
      <c r="R28" s="244">
        <v>1.8660741252103321</v>
      </c>
      <c r="S28" s="244">
        <v>-5.7619988463872289</v>
      </c>
      <c r="T28" s="244" t="s">
        <v>251</v>
      </c>
    </row>
    <row r="29" spans="1:20">
      <c r="A29" s="414"/>
      <c r="B29" s="416"/>
      <c r="C29" s="416"/>
      <c r="F29" s="414"/>
      <c r="G29" s="417"/>
      <c r="H29" s="417"/>
      <c r="P29" s="244" t="s">
        <v>142</v>
      </c>
      <c r="Q29" s="244" t="s">
        <v>247</v>
      </c>
      <c r="R29" s="244">
        <v>-1.0809698825715088</v>
      </c>
      <c r="S29" s="244">
        <v>-3.7825400849304316</v>
      </c>
      <c r="T29" s="244" t="s">
        <v>247</v>
      </c>
    </row>
    <row r="30" spans="1:20">
      <c r="A30" s="414"/>
      <c r="B30" s="416"/>
      <c r="C30" s="416"/>
      <c r="F30" s="414"/>
      <c r="G30" s="417"/>
      <c r="H30" s="417"/>
      <c r="P30" s="244" t="s">
        <v>494</v>
      </c>
      <c r="Q30" s="244" t="s">
        <v>215</v>
      </c>
      <c r="R30" s="244">
        <v>2.8191911181602052</v>
      </c>
      <c r="S30" s="244">
        <v>-7.8615268957355653</v>
      </c>
      <c r="T30" s="244" t="s">
        <v>215</v>
      </c>
    </row>
    <row r="31" spans="1:20">
      <c r="A31" s="414"/>
      <c r="B31" s="416"/>
      <c r="C31" s="416"/>
      <c r="F31" s="414"/>
      <c r="G31" s="417"/>
      <c r="H31" s="417"/>
      <c r="P31" s="244" t="s">
        <v>495</v>
      </c>
      <c r="Q31" s="244" t="s">
        <v>261</v>
      </c>
      <c r="R31" s="244">
        <v>-0.50041701417848117</v>
      </c>
      <c r="S31" s="244">
        <v>-2.2003921663429509</v>
      </c>
      <c r="T31" s="244" t="s">
        <v>261</v>
      </c>
    </row>
    <row r="32" spans="1:20">
      <c r="A32" s="414"/>
      <c r="B32" s="416"/>
      <c r="C32" s="416"/>
      <c r="F32" s="414"/>
      <c r="G32" s="417"/>
      <c r="H32" s="417"/>
      <c r="P32" s="244" t="s">
        <v>496</v>
      </c>
      <c r="Q32" s="244" t="s">
        <v>259</v>
      </c>
      <c r="R32" s="244">
        <v>-1.6106927080349607</v>
      </c>
      <c r="S32" s="244">
        <v>-7.1554277668603845</v>
      </c>
      <c r="T32" s="244" t="s">
        <v>259</v>
      </c>
    </row>
    <row r="33" spans="1:20">
      <c r="A33" s="414"/>
      <c r="B33" s="416"/>
      <c r="C33" s="416"/>
      <c r="F33" s="414"/>
      <c r="G33" s="417"/>
      <c r="H33" s="417"/>
      <c r="P33" s="244" t="s">
        <v>158</v>
      </c>
      <c r="Q33" s="244" t="s">
        <v>217</v>
      </c>
      <c r="R33" s="244">
        <v>-1.8295025582659719E-3</v>
      </c>
      <c r="S33" s="244">
        <v>-0.77799986065546989</v>
      </c>
      <c r="T33" s="244" t="s">
        <v>217</v>
      </c>
    </row>
    <row r="34" spans="1:20">
      <c r="A34" s="414"/>
      <c r="B34" s="416"/>
      <c r="C34" s="416"/>
      <c r="F34" s="414"/>
      <c r="G34" s="417"/>
      <c r="H34" s="417"/>
      <c r="P34" s="244" t="s">
        <v>497</v>
      </c>
      <c r="Q34" s="244" t="s">
        <v>239</v>
      </c>
      <c r="R34" s="244">
        <v>-1.8514779518656042</v>
      </c>
      <c r="S34" s="244">
        <v>-7.6114384463803901</v>
      </c>
      <c r="T34" s="244" t="s">
        <v>239</v>
      </c>
    </row>
    <row r="35" spans="1:20">
      <c r="A35" s="414"/>
      <c r="B35" s="416"/>
      <c r="C35" s="416"/>
      <c r="F35" s="414"/>
      <c r="G35" s="417"/>
      <c r="H35" s="417"/>
      <c r="P35" s="244" t="s">
        <v>160</v>
      </c>
      <c r="Q35" s="244" t="s">
        <v>255</v>
      </c>
      <c r="R35" s="244">
        <v>-1.7873865541360772</v>
      </c>
      <c r="S35" s="244">
        <v>0.17936073708119693</v>
      </c>
      <c r="T35" s="244" t="s">
        <v>255</v>
      </c>
    </row>
    <row r="36" spans="1:20">
      <c r="A36" s="414"/>
      <c r="B36" s="416"/>
      <c r="C36" s="416"/>
      <c r="F36" s="414"/>
      <c r="G36" s="417"/>
      <c r="H36" s="417"/>
      <c r="P36" s="244" t="s">
        <v>498</v>
      </c>
      <c r="Q36" s="244" t="s">
        <v>257</v>
      </c>
      <c r="R36" s="244">
        <v>-0.58894391647704936</v>
      </c>
      <c r="S36" s="244">
        <v>-4.2459094484166826</v>
      </c>
      <c r="T36" s="244" t="s">
        <v>257</v>
      </c>
    </row>
    <row r="37" spans="1:20">
      <c r="A37" s="414"/>
      <c r="B37" s="416"/>
      <c r="C37" s="416"/>
      <c r="F37" s="414"/>
      <c r="G37" s="417"/>
      <c r="H37" s="417"/>
      <c r="P37" s="244" t="s">
        <v>499</v>
      </c>
      <c r="Q37" s="244" t="s">
        <v>243</v>
      </c>
      <c r="R37" s="244">
        <v>-1.8861519963683833</v>
      </c>
      <c r="S37" s="244">
        <v>-7.0926055876644369</v>
      </c>
      <c r="T37" s="244" t="s">
        <v>243</v>
      </c>
    </row>
    <row r="38" spans="1:20">
      <c r="A38" s="414"/>
      <c r="B38" s="416"/>
      <c r="C38" s="416"/>
      <c r="F38" s="414"/>
      <c r="G38" s="417"/>
      <c r="H38" s="417"/>
      <c r="P38" s="244" t="s">
        <v>500</v>
      </c>
      <c r="Q38" s="244" t="s">
        <v>241</v>
      </c>
      <c r="R38" s="244">
        <v>-1.8920839098081785</v>
      </c>
      <c r="S38" s="244">
        <v>-0.62281745264944277</v>
      </c>
      <c r="T38" s="244" t="s">
        <v>241</v>
      </c>
    </row>
    <row r="39" spans="1:20">
      <c r="A39" s="414"/>
      <c r="B39" s="416"/>
      <c r="C39" s="416"/>
      <c r="F39" s="414"/>
      <c r="G39" s="417"/>
      <c r="H39" s="417"/>
      <c r="P39" s="244" t="s">
        <v>501</v>
      </c>
      <c r="Q39" s="244" t="s">
        <v>219</v>
      </c>
      <c r="R39" s="244">
        <v>-1.3495383158393111</v>
      </c>
      <c r="S39" s="244">
        <v>-1.8761329378921232</v>
      </c>
      <c r="T39" s="244" t="s">
        <v>219</v>
      </c>
    </row>
    <row r="40" spans="1:20">
      <c r="A40" s="414"/>
      <c r="B40" s="416"/>
      <c r="C40" s="416"/>
      <c r="F40" s="414"/>
      <c r="G40" s="417"/>
      <c r="H40" s="417"/>
      <c r="P40" s="244" t="s">
        <v>197</v>
      </c>
      <c r="Q40" s="244" t="s">
        <v>197</v>
      </c>
      <c r="R40" s="244">
        <v>-6.1943522598170944</v>
      </c>
      <c r="S40" s="244">
        <v>0.50872093023255616</v>
      </c>
      <c r="T40" s="244" t="s">
        <v>197</v>
      </c>
    </row>
    <row r="41" spans="1:20">
      <c r="A41" s="414"/>
      <c r="B41" s="416"/>
      <c r="C41" s="416"/>
      <c r="F41" s="414"/>
      <c r="G41" s="417"/>
      <c r="H41" s="417"/>
    </row>
    <row r="42" spans="1:20">
      <c r="A42" s="414"/>
      <c r="B42" s="416"/>
      <c r="C42" s="416"/>
      <c r="F42" s="414"/>
      <c r="G42" s="417"/>
      <c r="H42" s="417"/>
    </row>
    <row r="43" spans="1:20">
      <c r="A43" s="414"/>
      <c r="B43" s="416"/>
      <c r="C43" s="416"/>
      <c r="F43" s="414"/>
      <c r="G43" s="417"/>
      <c r="H43" s="417"/>
    </row>
    <row r="44" spans="1:20">
      <c r="A44" s="414"/>
      <c r="B44" s="416"/>
      <c r="C44" s="416"/>
      <c r="F44" s="414"/>
      <c r="G44" s="417"/>
      <c r="H44" s="417"/>
    </row>
    <row r="45" spans="1:20">
      <c r="A45" s="414"/>
      <c r="B45" s="416"/>
      <c r="C45" s="416"/>
      <c r="F45" s="414"/>
      <c r="G45" s="417"/>
      <c r="H45" s="417"/>
    </row>
    <row r="46" spans="1:20">
      <c r="A46" s="414"/>
      <c r="B46" s="414"/>
      <c r="C46" s="414"/>
      <c r="F46" s="414"/>
      <c r="G46" s="417"/>
      <c r="H46" s="417"/>
    </row>
    <row r="47" spans="1:20">
      <c r="A47" s="414"/>
      <c r="B47" s="416"/>
      <c r="C47" s="416"/>
      <c r="F47" s="414"/>
      <c r="G47" s="417"/>
      <c r="H47" s="417"/>
    </row>
    <row r="48" spans="1:20">
      <c r="A48" s="414"/>
      <c r="B48" s="416"/>
      <c r="C48" s="416"/>
      <c r="F48" s="414"/>
      <c r="G48" s="417"/>
      <c r="H48" s="417"/>
    </row>
    <row r="49" spans="1:8">
      <c r="A49" s="414"/>
      <c r="B49" s="416"/>
      <c r="C49" s="414"/>
      <c r="F49" s="414"/>
      <c r="G49" s="417"/>
      <c r="H49" s="414"/>
    </row>
    <row r="50" spans="1:8">
      <c r="A50" s="414"/>
      <c r="B50" s="414"/>
      <c r="C50" s="414"/>
      <c r="F50" s="414"/>
      <c r="G50" s="414"/>
      <c r="H50" s="414"/>
    </row>
    <row r="51" spans="1:8">
      <c r="A51" s="414"/>
      <c r="B51" s="414"/>
      <c r="C51" s="414"/>
      <c r="F51" s="414"/>
      <c r="G51" s="417"/>
      <c r="H51" s="414"/>
    </row>
    <row r="52" spans="1:8">
      <c r="A52" s="414"/>
      <c r="B52" s="414"/>
      <c r="C52" s="414"/>
      <c r="F52" s="414"/>
      <c r="G52" s="414"/>
      <c r="H52" s="414"/>
    </row>
    <row r="53" spans="1:8">
      <c r="A53" s="414"/>
      <c r="B53" s="414"/>
      <c r="C53" s="414"/>
      <c r="F53" s="414"/>
      <c r="G53" s="414"/>
      <c r="H53" s="414"/>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2CF40-57E6-466C-A25F-C8F2BD956042}">
  <sheetPr codeName="Sheet24">
    <tabColor theme="9" tint="0.59999389629810485"/>
  </sheetPr>
  <dimension ref="A2:W30"/>
  <sheetViews>
    <sheetView zoomScale="37" zoomScaleNormal="41" workbookViewId="0">
      <selection activeCell="G44" sqref="G44"/>
    </sheetView>
  </sheetViews>
  <sheetFormatPr defaultColWidth="9" defaultRowHeight="14.45"/>
  <cols>
    <col min="1" max="1" width="19" style="73" customWidth="1"/>
    <col min="2" max="16384" width="9" style="73"/>
  </cols>
  <sheetData>
    <row r="2" spans="1:23">
      <c r="A2" s="244"/>
      <c r="B2" s="247">
        <v>43831</v>
      </c>
      <c r="C2" s="247">
        <v>43862</v>
      </c>
      <c r="D2" s="247">
        <v>43891</v>
      </c>
      <c r="E2" s="247">
        <v>43922</v>
      </c>
      <c r="F2" s="247">
        <v>43952</v>
      </c>
      <c r="G2" s="247">
        <v>43983</v>
      </c>
      <c r="H2" s="247">
        <v>44013</v>
      </c>
      <c r="I2" s="247">
        <v>44044</v>
      </c>
      <c r="J2" s="247">
        <v>44075</v>
      </c>
      <c r="K2" s="247">
        <v>44105</v>
      </c>
      <c r="L2" s="247">
        <v>44136</v>
      </c>
      <c r="M2" s="247">
        <v>44166</v>
      </c>
      <c r="N2" s="247">
        <v>44197</v>
      </c>
      <c r="O2" s="247">
        <v>44228</v>
      </c>
      <c r="P2" s="247">
        <v>44256</v>
      </c>
      <c r="Q2" s="247">
        <v>44287</v>
      </c>
      <c r="R2" s="247">
        <v>44317</v>
      </c>
      <c r="S2" s="247">
        <v>44348</v>
      </c>
      <c r="T2" s="247">
        <v>44378</v>
      </c>
      <c r="U2" s="247">
        <v>44409</v>
      </c>
      <c r="V2" s="247">
        <v>44440</v>
      </c>
      <c r="W2" s="247">
        <v>44470</v>
      </c>
    </row>
    <row r="3" spans="1:23">
      <c r="A3" s="244" t="s">
        <v>271</v>
      </c>
      <c r="B3" s="244">
        <v>27</v>
      </c>
      <c r="C3" s="244">
        <v>27</v>
      </c>
      <c r="D3" s="244">
        <v>27</v>
      </c>
      <c r="E3" s="244">
        <v>27</v>
      </c>
      <c r="F3" s="244">
        <v>27</v>
      </c>
      <c r="G3" s="244"/>
      <c r="H3" s="244"/>
      <c r="I3" s="244"/>
      <c r="J3" s="244"/>
      <c r="K3" s="244"/>
      <c r="L3" s="244"/>
      <c r="M3" s="244"/>
      <c r="N3" s="244"/>
      <c r="O3" s="244"/>
      <c r="P3" s="244"/>
      <c r="Q3" s="244"/>
      <c r="R3" s="244"/>
      <c r="S3" s="244"/>
      <c r="T3" s="244"/>
      <c r="U3" s="244"/>
      <c r="V3" s="244"/>
      <c r="W3" s="244"/>
    </row>
    <row r="4" spans="1:23">
      <c r="A4" s="244"/>
      <c r="B4" s="244"/>
      <c r="C4" s="244"/>
      <c r="D4" s="244"/>
      <c r="E4" s="244"/>
      <c r="F4" s="244"/>
      <c r="G4" s="244"/>
      <c r="H4" s="244"/>
      <c r="I4" s="244"/>
      <c r="J4" s="244"/>
      <c r="K4" s="244"/>
      <c r="L4" s="244"/>
      <c r="M4" s="244"/>
      <c r="N4" s="244"/>
      <c r="O4" s="244"/>
      <c r="P4" s="244"/>
      <c r="Q4" s="244"/>
      <c r="R4" s="244"/>
      <c r="S4" s="244"/>
      <c r="T4" s="244"/>
      <c r="U4" s="244"/>
      <c r="V4" s="244"/>
      <c r="W4" s="244"/>
    </row>
    <row r="5" spans="1:23">
      <c r="A5" s="244"/>
      <c r="B5" s="244"/>
      <c r="C5" s="244"/>
      <c r="D5" s="244"/>
      <c r="E5" s="244"/>
      <c r="F5" s="244"/>
      <c r="G5" s="244"/>
      <c r="H5" s="244"/>
      <c r="I5" s="244"/>
      <c r="J5" s="244"/>
      <c r="K5" s="244"/>
      <c r="L5" s="244"/>
      <c r="M5" s="244"/>
      <c r="N5" s="244"/>
      <c r="O5" s="244"/>
      <c r="P5" s="244"/>
      <c r="Q5" s="244"/>
      <c r="R5" s="244"/>
      <c r="S5" s="244"/>
      <c r="T5" s="244"/>
      <c r="U5" s="244"/>
      <c r="V5" s="244"/>
      <c r="W5" s="244"/>
    </row>
    <row r="6" spans="1:23">
      <c r="A6" s="244"/>
      <c r="B6" s="244"/>
      <c r="C6" s="244"/>
      <c r="D6" s="244"/>
      <c r="E6" s="244"/>
      <c r="F6" s="244"/>
      <c r="G6" s="244"/>
      <c r="H6" s="244"/>
      <c r="I6" s="244"/>
      <c r="J6" s="244"/>
      <c r="K6" s="244"/>
      <c r="L6" s="244"/>
      <c r="M6" s="244"/>
      <c r="N6" s="244"/>
      <c r="O6" s="244"/>
      <c r="P6" s="244"/>
      <c r="Q6" s="244"/>
      <c r="R6" s="244"/>
      <c r="S6" s="244"/>
      <c r="T6" s="244"/>
      <c r="U6" s="244"/>
      <c r="V6" s="244"/>
      <c r="W6" s="244"/>
    </row>
    <row r="7" spans="1:23" s="76" customFormat="1">
      <c r="A7" s="248"/>
      <c r="B7" s="248"/>
      <c r="C7" s="248"/>
      <c r="D7" s="248"/>
      <c r="E7" s="248"/>
      <c r="F7" s="248"/>
      <c r="G7" s="248"/>
      <c r="H7" s="248"/>
      <c r="I7" s="248"/>
      <c r="J7" s="248"/>
      <c r="K7" s="248"/>
      <c r="L7" s="248"/>
      <c r="M7" s="248"/>
      <c r="N7" s="248"/>
      <c r="O7" s="248"/>
      <c r="P7" s="248"/>
      <c r="Q7" s="248"/>
      <c r="R7" s="248"/>
      <c r="S7" s="248"/>
      <c r="T7" s="248"/>
      <c r="U7" s="248"/>
      <c r="V7" s="248"/>
      <c r="W7" s="248"/>
    </row>
    <row r="8" spans="1:23" s="76" customFormat="1">
      <c r="A8" s="248" t="s">
        <v>502</v>
      </c>
      <c r="B8" s="248">
        <v>0.77446482000000005</v>
      </c>
      <c r="C8" s="248">
        <v>0.82665527000000005</v>
      </c>
      <c r="D8" s="248">
        <v>7.7234224999999999</v>
      </c>
      <c r="E8" s="248">
        <v>12.273989</v>
      </c>
      <c r="F8" s="248">
        <v>10.811356999999999</v>
      </c>
      <c r="G8" s="248">
        <v>6.5436306000000002</v>
      </c>
      <c r="H8" s="248">
        <v>4.2535540999999997</v>
      </c>
      <c r="I8" s="248">
        <v>2.8632073</v>
      </c>
      <c r="J8" s="248">
        <v>2.5690894000000002</v>
      </c>
      <c r="K8" s="248">
        <v>2.8633475000000002</v>
      </c>
      <c r="L8" s="248">
        <v>4.2309089000000002</v>
      </c>
      <c r="M8" s="248">
        <v>4.7038069</v>
      </c>
      <c r="N8" s="248">
        <v>5.1357203</v>
      </c>
      <c r="O8" s="248">
        <v>5.2090974000000001</v>
      </c>
      <c r="P8" s="248">
        <v>5.3236160000000003</v>
      </c>
      <c r="Q8" s="248">
        <v>4.8126730999999996</v>
      </c>
      <c r="R8" s="248">
        <v>3.0335462</v>
      </c>
      <c r="S8" s="248">
        <v>1.5425295999999999</v>
      </c>
      <c r="T8" s="248">
        <v>0.94304770000000004</v>
      </c>
      <c r="U8" s="248">
        <v>0.75489329999999999</v>
      </c>
      <c r="V8" s="248">
        <v>0.72467607000000001</v>
      </c>
      <c r="W8" s="248">
        <v>0</v>
      </c>
    </row>
    <row r="9" spans="1:23" s="76" customFormat="1">
      <c r="A9" s="248"/>
      <c r="B9" s="248"/>
      <c r="C9" s="248"/>
      <c r="D9" s="248"/>
      <c r="E9" s="248"/>
      <c r="F9" s="248"/>
      <c r="G9" s="248"/>
      <c r="H9" s="248"/>
      <c r="I9" s="248"/>
      <c r="J9" s="248"/>
      <c r="K9" s="248"/>
      <c r="L9" s="248"/>
      <c r="M9" s="248"/>
      <c r="N9" s="248"/>
      <c r="O9" s="248"/>
      <c r="P9" s="248"/>
      <c r="Q9" s="248"/>
      <c r="R9" s="248"/>
      <c r="S9" s="248"/>
      <c r="T9" s="248"/>
      <c r="U9" s="248"/>
      <c r="V9" s="248"/>
      <c r="W9" s="248"/>
    </row>
    <row r="10" spans="1:23">
      <c r="A10" s="244"/>
      <c r="B10" s="244"/>
      <c r="C10" s="244"/>
      <c r="D10" s="244"/>
      <c r="E10" s="244"/>
      <c r="F10" s="244"/>
      <c r="G10" s="244"/>
      <c r="H10" s="244"/>
      <c r="I10" s="244"/>
      <c r="J10" s="244"/>
      <c r="K10" s="244"/>
      <c r="L10" s="244"/>
      <c r="M10" s="244"/>
      <c r="N10" s="244"/>
      <c r="O10" s="244"/>
      <c r="P10" s="244"/>
      <c r="Q10" s="244"/>
      <c r="R10" s="244"/>
      <c r="S10" s="244"/>
      <c r="T10" s="244"/>
      <c r="U10" s="244"/>
      <c r="V10" s="244"/>
      <c r="W10" s="244"/>
    </row>
    <row r="11" spans="1:23">
      <c r="A11" s="244" t="s">
        <v>279</v>
      </c>
      <c r="B11" s="244">
        <v>0.71427291999999998</v>
      </c>
      <c r="C11" s="244">
        <v>0.82060425999999997</v>
      </c>
      <c r="D11" s="244">
        <v>4.1525197</v>
      </c>
      <c r="E11" s="244">
        <v>7.5555005</v>
      </c>
      <c r="F11" s="244">
        <v>7.2337126999999999</v>
      </c>
      <c r="G11" s="244">
        <v>4.1729674000000001</v>
      </c>
      <c r="H11" s="244">
        <v>2.5947032999999999</v>
      </c>
      <c r="I11" s="244">
        <v>1.7542932</v>
      </c>
      <c r="J11" s="244">
        <v>1.6264369000000001</v>
      </c>
      <c r="K11" s="244">
        <v>1.6244053000000001</v>
      </c>
      <c r="L11" s="244">
        <v>1.7601122</v>
      </c>
      <c r="M11" s="244">
        <v>2.2573433000000001</v>
      </c>
      <c r="N11" s="244">
        <v>2.9842977999999998</v>
      </c>
      <c r="O11" s="244">
        <v>2.7615797999999998</v>
      </c>
      <c r="P11" s="244">
        <v>2.624733</v>
      </c>
      <c r="Q11" s="244">
        <v>2.2270935000000001</v>
      </c>
      <c r="R11" s="244">
        <v>1.8932899000000001</v>
      </c>
      <c r="S11" s="244">
        <v>1.1855118</v>
      </c>
      <c r="T11" s="244">
        <v>0.16661490000000001</v>
      </c>
      <c r="U11" s="244">
        <v>9.8597260000000006E-2</v>
      </c>
      <c r="V11" s="244">
        <v>0</v>
      </c>
      <c r="W11" s="244">
        <v>0</v>
      </c>
    </row>
    <row r="12" spans="1:23">
      <c r="A12" s="244" t="s">
        <v>280</v>
      </c>
      <c r="B12" s="244">
        <v>6.0191900000000076E-2</v>
      </c>
      <c r="C12" s="244">
        <v>6.0510100000000788E-3</v>
      </c>
      <c r="D12" s="244">
        <v>3.5709027999999998</v>
      </c>
      <c r="E12" s="244">
        <v>4.7184885000000003</v>
      </c>
      <c r="F12" s="244">
        <v>3.5776442999999993</v>
      </c>
      <c r="G12" s="244">
        <v>2.3706632000000001</v>
      </c>
      <c r="H12" s="244">
        <v>1.6588507999999997</v>
      </c>
      <c r="I12" s="244">
        <v>1.1089141</v>
      </c>
      <c r="J12" s="244">
        <v>0.94265250000000012</v>
      </c>
      <c r="K12" s="244">
        <v>1.2389422000000001</v>
      </c>
      <c r="L12" s="244">
        <v>2.4707967000000002</v>
      </c>
      <c r="M12" s="244">
        <v>2.4464636</v>
      </c>
      <c r="N12" s="244">
        <v>2.1514225000000002</v>
      </c>
      <c r="O12" s="244">
        <v>2.4475176000000003</v>
      </c>
      <c r="P12" s="244">
        <v>2.6988830000000004</v>
      </c>
      <c r="Q12" s="244">
        <v>2.5855795999999995</v>
      </c>
      <c r="R12" s="244">
        <v>1.1402562999999999</v>
      </c>
      <c r="S12" s="244">
        <v>0.35701779999999994</v>
      </c>
      <c r="T12" s="244">
        <v>0.77643280000000003</v>
      </c>
      <c r="U12" s="244">
        <v>0.65629603999999997</v>
      </c>
      <c r="V12" s="244">
        <v>0.72467607000000001</v>
      </c>
      <c r="W12" s="244">
        <v>0</v>
      </c>
    </row>
    <row r="13" spans="1:23" s="76" customFormat="1">
      <c r="A13" s="248" t="s">
        <v>281</v>
      </c>
      <c r="B13" s="248">
        <v>6.0191899999999965E-2</v>
      </c>
      <c r="C13" s="248">
        <v>6.0509999999999176E-3</v>
      </c>
      <c r="D13" s="248">
        <v>3.1586455000000004</v>
      </c>
      <c r="E13" s="248">
        <v>5.0079659999999997</v>
      </c>
      <c r="F13" s="248">
        <v>3.5282050000000016</v>
      </c>
      <c r="G13" s="248">
        <v>1.7845411000000002</v>
      </c>
      <c r="H13" s="248">
        <v>1.5871422000000006</v>
      </c>
      <c r="I13" s="248">
        <v>1.9623406000000001</v>
      </c>
      <c r="J13" s="248">
        <v>1.1853121999999998</v>
      </c>
      <c r="K13" s="248">
        <v>1.5405609999999998</v>
      </c>
      <c r="L13" s="248">
        <v>2.3795852000000002</v>
      </c>
      <c r="M13" s="248">
        <v>1.7429513999999999</v>
      </c>
      <c r="N13" s="248">
        <v>2.1992763999999996</v>
      </c>
      <c r="O13" s="248">
        <v>2.3534870000000003</v>
      </c>
      <c r="P13" s="248">
        <v>1.6743674999999998</v>
      </c>
      <c r="Q13" s="248">
        <v>1.5603571000000001</v>
      </c>
      <c r="R13" s="248">
        <v>2.1267487999999997</v>
      </c>
      <c r="S13" s="248">
        <v>1.7423346</v>
      </c>
      <c r="T13" s="248">
        <v>0.98561559999999993</v>
      </c>
      <c r="U13" s="248">
        <v>0.67931699999999995</v>
      </c>
      <c r="V13" s="248">
        <v>1.2128362300000002</v>
      </c>
      <c r="W13" s="248">
        <v>0.62006943999999997</v>
      </c>
    </row>
    <row r="14" spans="1:23" s="76" customFormat="1">
      <c r="A14" s="248" t="s">
        <v>282</v>
      </c>
      <c r="B14" s="248">
        <v>0</v>
      </c>
      <c r="C14" s="248">
        <v>0</v>
      </c>
      <c r="D14" s="248">
        <v>2.2345874999999999</v>
      </c>
      <c r="E14" s="248">
        <v>7.1246451100000003</v>
      </c>
      <c r="F14" s="248">
        <v>5.5718556000000001</v>
      </c>
      <c r="G14" s="248">
        <v>2.0814500000000002</v>
      </c>
      <c r="H14" s="248">
        <v>2.5947032999999999</v>
      </c>
      <c r="I14" s="248">
        <v>1.7542932</v>
      </c>
      <c r="J14" s="248">
        <v>1.6264369000000001</v>
      </c>
      <c r="K14" s="248">
        <v>1.6244053000000001</v>
      </c>
      <c r="L14" s="248">
        <v>1.7601122</v>
      </c>
      <c r="M14" s="248">
        <v>2.2573433000000001</v>
      </c>
      <c r="N14" s="248">
        <v>2.9618886999999998</v>
      </c>
      <c r="O14" s="248">
        <v>2.7501963799999998</v>
      </c>
      <c r="P14" s="248">
        <v>2.62004774</v>
      </c>
      <c r="Q14" s="248">
        <v>2.2270935000000001</v>
      </c>
      <c r="R14" s="248">
        <v>1.8932899000000001</v>
      </c>
      <c r="S14" s="248">
        <v>1.1855118</v>
      </c>
      <c r="T14" s="248">
        <v>0.16661490000000001</v>
      </c>
      <c r="U14" s="248">
        <v>9.8597260000000006E-2</v>
      </c>
      <c r="V14" s="248">
        <v>0</v>
      </c>
      <c r="W14" s="248">
        <v>0</v>
      </c>
    </row>
    <row r="15" spans="1:23" s="76" customFormat="1">
      <c r="A15" s="248" t="s">
        <v>283</v>
      </c>
      <c r="B15" s="248">
        <v>0</v>
      </c>
      <c r="C15" s="248">
        <v>0</v>
      </c>
      <c r="D15" s="248">
        <v>12.912559999999999</v>
      </c>
      <c r="E15" s="248">
        <v>6.7457719999999988</v>
      </c>
      <c r="F15" s="248">
        <v>9.448243999999999</v>
      </c>
      <c r="G15" s="248">
        <v>8.1624363000000013</v>
      </c>
      <c r="H15" s="248">
        <v>8.9403447000000007</v>
      </c>
      <c r="I15" s="248">
        <v>9.7437760999999998</v>
      </c>
      <c r="J15" s="248">
        <v>7.1288914000000005</v>
      </c>
      <c r="K15" s="248">
        <v>7.0925364999999996</v>
      </c>
      <c r="L15" s="248">
        <v>4.8859508999999992</v>
      </c>
      <c r="M15" s="248">
        <v>5.0496866999999996</v>
      </c>
      <c r="N15" s="248">
        <v>4.4828773000000002</v>
      </c>
      <c r="O15" s="248">
        <v>3.9225446000000002</v>
      </c>
      <c r="P15" s="248">
        <v>4.3383275000000001</v>
      </c>
      <c r="Q15" s="248">
        <v>3.1356149000000011</v>
      </c>
      <c r="R15" s="248">
        <v>4.1281638000000012</v>
      </c>
      <c r="S15" s="248">
        <v>7.4826698</v>
      </c>
      <c r="T15" s="248">
        <v>9.1488367000000004</v>
      </c>
      <c r="U15" s="248">
        <v>8.5283970999999994</v>
      </c>
      <c r="V15" s="248">
        <v>7.7653885999999996</v>
      </c>
      <c r="W15" s="248">
        <v>0.35899425000000007</v>
      </c>
    </row>
    <row r="16" spans="1:23" hidden="1">
      <c r="A16" s="244"/>
      <c r="B16" s="244"/>
      <c r="C16" s="244"/>
      <c r="D16" s="244"/>
      <c r="E16" s="244"/>
      <c r="F16" s="244"/>
      <c r="G16" s="244"/>
      <c r="H16" s="244"/>
      <c r="I16" s="244"/>
      <c r="J16" s="244"/>
      <c r="K16" s="244"/>
      <c r="L16" s="244"/>
      <c r="M16" s="244"/>
      <c r="N16" s="244"/>
      <c r="O16" s="244"/>
      <c r="P16" s="244"/>
      <c r="Q16" s="244"/>
      <c r="R16" s="244"/>
      <c r="S16" s="244"/>
      <c r="T16" s="244"/>
      <c r="U16" s="244"/>
      <c r="V16" s="244"/>
      <c r="W16" s="244"/>
    </row>
    <row r="17" spans="1:23" hidden="1">
      <c r="A17" s="244"/>
      <c r="B17" s="244"/>
      <c r="C17" s="244"/>
      <c r="D17" s="244"/>
      <c r="E17" s="244"/>
      <c r="F17" s="244"/>
      <c r="G17" s="244"/>
      <c r="H17" s="244"/>
      <c r="I17" s="244"/>
      <c r="J17" s="244"/>
      <c r="K17" s="244"/>
      <c r="L17" s="244"/>
      <c r="M17" s="244"/>
      <c r="N17" s="244"/>
      <c r="O17" s="244"/>
      <c r="P17" s="244"/>
      <c r="Q17" s="244"/>
      <c r="R17" s="244"/>
      <c r="S17" s="244"/>
      <c r="T17" s="244"/>
      <c r="U17" s="244"/>
      <c r="V17" s="244"/>
      <c r="W17" s="244"/>
    </row>
    <row r="18" spans="1:23" hidden="1">
      <c r="A18" s="244"/>
      <c r="B18" s="244"/>
      <c r="C18" s="244"/>
      <c r="D18" s="244"/>
      <c r="E18" s="244"/>
      <c r="F18" s="244"/>
      <c r="G18" s="244"/>
      <c r="H18" s="244"/>
      <c r="I18" s="244"/>
      <c r="J18" s="244"/>
      <c r="K18" s="244"/>
      <c r="L18" s="244"/>
      <c r="M18" s="244"/>
      <c r="N18" s="244"/>
      <c r="O18" s="244"/>
      <c r="P18" s="244"/>
      <c r="Q18" s="244"/>
      <c r="R18" s="244"/>
      <c r="S18" s="244"/>
      <c r="T18" s="244"/>
      <c r="U18" s="244"/>
      <c r="V18" s="244"/>
      <c r="W18" s="244"/>
    </row>
    <row r="19" spans="1:23" s="76" customFormat="1" hidden="1">
      <c r="A19" s="249"/>
      <c r="B19" s="248"/>
      <c r="C19" s="248"/>
      <c r="D19" s="248"/>
      <c r="E19" s="248"/>
      <c r="F19" s="248"/>
      <c r="G19" s="248"/>
      <c r="H19" s="248"/>
      <c r="I19" s="248"/>
      <c r="J19" s="248"/>
      <c r="K19" s="248"/>
      <c r="L19" s="248"/>
      <c r="M19" s="248"/>
      <c r="N19" s="248"/>
      <c r="O19" s="248"/>
      <c r="P19" s="248"/>
      <c r="Q19" s="248"/>
      <c r="R19" s="248"/>
      <c r="S19" s="248"/>
      <c r="T19" s="248"/>
      <c r="U19" s="248"/>
      <c r="V19" s="248"/>
      <c r="W19" s="248"/>
    </row>
    <row r="20" spans="1:23" hidden="1">
      <c r="A20" s="244"/>
      <c r="B20" s="244"/>
      <c r="C20" s="244"/>
      <c r="D20" s="244"/>
      <c r="E20" s="244"/>
      <c r="F20" s="244"/>
      <c r="G20" s="244"/>
      <c r="H20" s="244"/>
      <c r="I20" s="244"/>
      <c r="J20" s="244"/>
      <c r="K20" s="244"/>
      <c r="L20" s="244"/>
      <c r="M20" s="244"/>
      <c r="N20" s="244"/>
      <c r="O20" s="244"/>
      <c r="P20" s="244"/>
      <c r="Q20" s="244"/>
      <c r="R20" s="244"/>
      <c r="S20" s="244"/>
      <c r="T20" s="244"/>
      <c r="U20" s="244"/>
      <c r="V20" s="244"/>
      <c r="W20" s="244"/>
    </row>
    <row r="21" spans="1:23" hidden="1">
      <c r="A21" s="244"/>
      <c r="B21" s="244"/>
      <c r="C21" s="244"/>
      <c r="D21" s="244"/>
      <c r="E21" s="244"/>
      <c r="F21" s="244"/>
      <c r="G21" s="244"/>
      <c r="H21" s="244"/>
      <c r="I21" s="244"/>
      <c r="J21" s="244"/>
      <c r="K21" s="244"/>
      <c r="L21" s="244"/>
      <c r="M21" s="244"/>
      <c r="N21" s="244"/>
      <c r="O21" s="244"/>
      <c r="P21" s="244"/>
      <c r="Q21" s="244"/>
      <c r="R21" s="244"/>
      <c r="S21" s="244"/>
      <c r="T21" s="244"/>
      <c r="U21" s="244"/>
      <c r="V21" s="244"/>
      <c r="W21" s="244"/>
    </row>
    <row r="22" spans="1:23" s="76" customFormat="1" hidden="1">
      <c r="A22" s="249"/>
      <c r="B22" s="248"/>
      <c r="C22" s="248"/>
      <c r="D22" s="248"/>
      <c r="E22" s="248"/>
      <c r="F22" s="248"/>
      <c r="G22" s="248"/>
      <c r="H22" s="248"/>
      <c r="I22" s="248"/>
      <c r="J22" s="248"/>
      <c r="K22" s="248"/>
      <c r="L22" s="248"/>
      <c r="M22" s="248"/>
      <c r="N22" s="248"/>
      <c r="O22" s="248"/>
      <c r="P22" s="248"/>
      <c r="Q22" s="248"/>
      <c r="R22" s="248"/>
      <c r="S22" s="248"/>
      <c r="T22" s="248"/>
      <c r="U22" s="248"/>
      <c r="V22" s="248"/>
      <c r="W22" s="248"/>
    </row>
    <row r="23" spans="1:23" hidden="1">
      <c r="A23" s="244"/>
      <c r="B23" s="244"/>
      <c r="C23" s="244"/>
      <c r="D23" s="244"/>
      <c r="E23" s="244"/>
      <c r="F23" s="244"/>
      <c r="G23" s="244"/>
      <c r="H23" s="244">
        <v>-3</v>
      </c>
      <c r="I23" s="244"/>
      <c r="J23" s="244"/>
      <c r="K23" s="244"/>
      <c r="L23" s="244"/>
      <c r="M23" s="244"/>
      <c r="N23" s="244"/>
      <c r="O23" s="244"/>
      <c r="P23" s="244"/>
      <c r="Q23" s="244"/>
      <c r="R23" s="244"/>
      <c r="S23" s="244"/>
      <c r="T23" s="244"/>
      <c r="U23" s="244"/>
      <c r="V23" s="244"/>
      <c r="W23" s="244"/>
    </row>
    <row r="24" spans="1:23">
      <c r="A24" s="244"/>
      <c r="B24" s="244"/>
      <c r="C24" s="244"/>
      <c r="D24" s="244"/>
      <c r="E24" s="244"/>
      <c r="F24" s="244"/>
      <c r="G24" s="244"/>
      <c r="H24" s="244"/>
      <c r="I24" s="244"/>
      <c r="J24" s="244"/>
      <c r="K24" s="244"/>
      <c r="L24" s="244"/>
      <c r="M24" s="244"/>
      <c r="N24" s="244"/>
      <c r="O24" s="244"/>
      <c r="P24" s="244"/>
      <c r="Q24" s="244"/>
      <c r="R24" s="244"/>
      <c r="S24" s="244"/>
      <c r="T24" s="244"/>
      <c r="U24" s="244"/>
      <c r="V24" s="244"/>
      <c r="W24" s="244"/>
    </row>
    <row r="25" spans="1:23">
      <c r="A25" s="244" t="s">
        <v>503</v>
      </c>
      <c r="B25" s="244">
        <v>5.5862166918814182E-3</v>
      </c>
      <c r="C25" s="244">
        <v>6.1709578149020672E-3</v>
      </c>
      <c r="D25" s="244">
        <v>1.2598613277077675E-2</v>
      </c>
      <c r="E25" s="244">
        <v>5.9630662202835083E-2</v>
      </c>
      <c r="F25" s="244">
        <v>0.1111840233206749</v>
      </c>
      <c r="G25" s="244">
        <v>0.16699939966201782</v>
      </c>
      <c r="H25" s="244">
        <v>0.21945905685424805</v>
      </c>
      <c r="I25" s="244">
        <v>0.1167001947760582</v>
      </c>
      <c r="J25" s="244">
        <v>9.5528863370418549E-2</v>
      </c>
      <c r="K25" s="244">
        <v>7.0181876420974731E-2</v>
      </c>
      <c r="L25" s="244">
        <v>5.3980190306901932E-2</v>
      </c>
      <c r="M25" s="244">
        <v>4.6085912734270096E-2</v>
      </c>
      <c r="N25" s="244">
        <v>5.0801072269678116E-2</v>
      </c>
      <c r="O25" s="244">
        <v>5.0525505095720291E-2</v>
      </c>
      <c r="P25" s="244">
        <v>4.0830932557582855E-2</v>
      </c>
      <c r="Q25" s="244">
        <v>4.004983976483345E-2</v>
      </c>
      <c r="R25" s="244">
        <v>3.9085358381271362E-2</v>
      </c>
      <c r="S25" s="244">
        <v>3.6609858274459839E-2</v>
      </c>
      <c r="T25" s="244">
        <v>2.3300342261791229E-2</v>
      </c>
      <c r="U25" s="244">
        <v>2.0653694868087769E-2</v>
      </c>
      <c r="V25" s="244"/>
      <c r="W25" s="244"/>
    </row>
    <row r="26" spans="1:23">
      <c r="A26" s="244" t="s">
        <v>504</v>
      </c>
      <c r="B26" s="244">
        <v>1.1586936712265015</v>
      </c>
      <c r="C26" s="244">
        <v>1.1047765016555786</v>
      </c>
      <c r="D26" s="244">
        <v>6.8732843399047852</v>
      </c>
      <c r="E26" s="244">
        <v>12.257701873779297</v>
      </c>
      <c r="F26" s="244">
        <v>10.076788902282715</v>
      </c>
      <c r="G26" s="244">
        <v>8.7671318054199219</v>
      </c>
      <c r="H26" s="244">
        <v>8.3187379837036133</v>
      </c>
      <c r="I26" s="244">
        <v>6.8789200782775879</v>
      </c>
      <c r="J26" s="244">
        <v>5.2922730445861816</v>
      </c>
      <c r="K26" s="244">
        <v>3.4996967315673828</v>
      </c>
      <c r="L26" s="244">
        <v>3.1598224639892578</v>
      </c>
      <c r="M26" s="244">
        <v>3.0065615177154541</v>
      </c>
      <c r="N26" s="244">
        <v>2.8530104160308838</v>
      </c>
      <c r="O26" s="244">
        <v>2.5750420093536377</v>
      </c>
      <c r="P26" s="244">
        <v>2.2898035049438477</v>
      </c>
      <c r="Q26" s="244">
        <v>2.1308600902557373</v>
      </c>
      <c r="R26" s="244">
        <v>1.8333171606063843</v>
      </c>
      <c r="S26" s="244">
        <v>1.7565912008285522</v>
      </c>
      <c r="T26" s="244">
        <v>1.5477828979492188</v>
      </c>
      <c r="U26" s="244">
        <v>1.442937970161438</v>
      </c>
      <c r="V26" s="244"/>
      <c r="W26" s="244"/>
    </row>
    <row r="27" spans="1:23">
      <c r="A27" s="244"/>
      <c r="B27" s="244"/>
      <c r="C27" s="244"/>
      <c r="D27" s="244"/>
      <c r="E27" s="244"/>
      <c r="F27" s="244"/>
      <c r="G27" s="244"/>
      <c r="H27" s="244"/>
      <c r="I27" s="244"/>
      <c r="J27" s="244"/>
      <c r="K27" s="244"/>
      <c r="L27" s="244"/>
      <c r="M27" s="244"/>
      <c r="N27" s="244"/>
      <c r="O27" s="244"/>
      <c r="P27" s="244"/>
      <c r="Q27" s="244"/>
      <c r="R27" s="244"/>
      <c r="S27" s="244"/>
      <c r="T27" s="244"/>
      <c r="U27" s="244"/>
      <c r="V27" s="244"/>
      <c r="W27" s="244"/>
    </row>
    <row r="28" spans="1:23">
      <c r="A28" s="244"/>
      <c r="B28" s="244"/>
      <c r="C28" s="244"/>
      <c r="D28" s="244"/>
      <c r="E28" s="244"/>
      <c r="F28" s="244"/>
      <c r="G28" s="244"/>
      <c r="H28" s="244"/>
      <c r="I28" s="244"/>
      <c r="J28" s="244"/>
      <c r="K28" s="244"/>
      <c r="L28" s="244"/>
      <c r="M28" s="244"/>
      <c r="N28" s="244"/>
      <c r="O28" s="244"/>
      <c r="P28" s="244"/>
      <c r="Q28" s="244"/>
      <c r="R28" s="244"/>
      <c r="S28" s="244"/>
      <c r="T28" s="244"/>
      <c r="U28" s="244"/>
      <c r="V28" s="244"/>
      <c r="W28" s="244"/>
    </row>
    <row r="29" spans="1:23">
      <c r="A29" s="244" t="s">
        <v>505</v>
      </c>
      <c r="B29" s="244">
        <v>2.5070318999999999</v>
      </c>
      <c r="C29" s="244">
        <v>2.3943424000000002</v>
      </c>
      <c r="D29" s="244">
        <v>3.0640035000000001</v>
      </c>
      <c r="E29" s="244">
        <v>3.3718994000000002</v>
      </c>
      <c r="F29" s="244">
        <v>3.5769136000000001</v>
      </c>
      <c r="G29" s="244">
        <v>3.4965698999999999</v>
      </c>
      <c r="H29" s="244">
        <v>3.7297970999999999</v>
      </c>
      <c r="I29" s="244">
        <v>3.3670578</v>
      </c>
      <c r="J29" s="244">
        <v>3.3291624</v>
      </c>
      <c r="K29" s="244">
        <v>3.1535304000000002</v>
      </c>
      <c r="L29" s="244">
        <v>3.0749507</v>
      </c>
      <c r="M29" s="244">
        <v>3.3166384999999998</v>
      </c>
      <c r="N29" s="244">
        <v>3.4607649</v>
      </c>
      <c r="O29" s="244">
        <v>3.3842496999999998</v>
      </c>
      <c r="P29" s="244">
        <v>3.2757369999999999</v>
      </c>
      <c r="Q29" s="244">
        <v>3.1825098000000001</v>
      </c>
      <c r="R29" s="244">
        <v>3.6403527000000002</v>
      </c>
      <c r="S29" s="244">
        <v>4.1222769000000001</v>
      </c>
      <c r="T29" s="244">
        <v>5.4072461000000001</v>
      </c>
      <c r="U29" s="244">
        <v>5.1930880999999998</v>
      </c>
      <c r="V29" s="244">
        <v>6.4727473</v>
      </c>
      <c r="W29" s="244">
        <v>6.2925646000000004</v>
      </c>
    </row>
    <row r="30" spans="1:23">
      <c r="A30" s="244"/>
      <c r="B30" s="244"/>
      <c r="C30" s="244"/>
      <c r="D30" s="244"/>
      <c r="E30" s="244"/>
      <c r="F30" s="244"/>
      <c r="G30" s="244"/>
      <c r="H30" s="244"/>
      <c r="I30" s="244"/>
      <c r="J30" s="244"/>
      <c r="K30" s="244"/>
      <c r="L30" s="244"/>
      <c r="M30" s="244"/>
      <c r="N30" s="244"/>
      <c r="O30" s="244"/>
      <c r="P30" s="244"/>
      <c r="Q30" s="244"/>
      <c r="R30" s="244"/>
      <c r="S30" s="244"/>
      <c r="T30" s="244"/>
      <c r="U30" s="244"/>
      <c r="V30" s="244"/>
      <c r="W30" s="244"/>
    </row>
  </sheetData>
  <pageMargins left="0.7" right="0.7" top="0.75" bottom="0.75" header="0.3" footer="0.3"/>
  <pageSetup orientation="portrait" horizontalDpi="90" verticalDpi="9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49F47E-4381-4D6D-BC10-1EA9C6F98596}">
  <sheetPr>
    <tabColor theme="9" tint="0.59999389629810485"/>
  </sheetPr>
  <dimension ref="A1:K50"/>
  <sheetViews>
    <sheetView topLeftCell="A3" zoomScaleNormal="100" workbookViewId="0">
      <selection activeCell="H30" sqref="H30"/>
    </sheetView>
  </sheetViews>
  <sheetFormatPr defaultColWidth="8.7109375" defaultRowHeight="14.45"/>
  <cols>
    <col min="1" max="16384" width="8.7109375" style="24"/>
  </cols>
  <sheetData>
    <row r="1" spans="1:10">
      <c r="A1" s="77" t="s">
        <v>210</v>
      </c>
      <c r="B1" s="77" t="s">
        <v>211</v>
      </c>
      <c r="C1" s="77" t="s">
        <v>212</v>
      </c>
      <c r="D1" s="77" t="s">
        <v>213</v>
      </c>
      <c r="E1" s="77" t="s">
        <v>214</v>
      </c>
      <c r="F1" s="77" t="s">
        <v>506</v>
      </c>
    </row>
    <row r="2" spans="1:10">
      <c r="A2" s="77">
        <v>20.022207260131836</v>
      </c>
      <c r="B2" s="77">
        <v>23.835655212402344</v>
      </c>
      <c r="C2" s="77">
        <v>1.2522687911987305</v>
      </c>
      <c r="D2" s="77">
        <v>2.5096120834350586</v>
      </c>
      <c r="E2" s="77">
        <v>95.916091918945313</v>
      </c>
      <c r="F2" s="77" t="s">
        <v>215</v>
      </c>
    </row>
    <row r="3" spans="1:10">
      <c r="A3" s="77">
        <v>27.447841644287109</v>
      </c>
      <c r="B3" s="77">
        <v>24.354856491088867</v>
      </c>
      <c r="C3" s="77">
        <v>2.1722812652587891</v>
      </c>
      <c r="D3" s="77">
        <v>0.65638327598571777</v>
      </c>
      <c r="E3" s="77">
        <v>91.027503967285156</v>
      </c>
      <c r="F3" s="77" t="s">
        <v>217</v>
      </c>
    </row>
    <row r="4" spans="1:10">
      <c r="A4" s="77">
        <v>19.922492980957031</v>
      </c>
      <c r="B4" s="77">
        <v>20.324996948242188</v>
      </c>
      <c r="C4" s="77">
        <v>14.381531715393066</v>
      </c>
      <c r="D4" s="77">
        <v>1.9090484380722046</v>
      </c>
      <c r="E4" s="77">
        <v>91.6329345703125</v>
      </c>
      <c r="F4" s="77" t="s">
        <v>219</v>
      </c>
    </row>
    <row r="5" spans="1:10">
      <c r="A5" s="77">
        <v>24.759746551513672</v>
      </c>
      <c r="B5" s="77">
        <v>28.134862899780273</v>
      </c>
      <c r="C5" s="77">
        <v>0.47892391681671143</v>
      </c>
      <c r="D5" s="77">
        <v>3.4748361110687256</v>
      </c>
      <c r="E5" s="77">
        <v>86.008018493652344</v>
      </c>
      <c r="F5" s="77" t="s">
        <v>221</v>
      </c>
      <c r="J5" s="190"/>
    </row>
    <row r="6" spans="1:10">
      <c r="A6" s="77">
        <v>12.315647125244141</v>
      </c>
      <c r="B6" s="77">
        <v>33.408607482910156</v>
      </c>
      <c r="C6" s="77">
        <v>16.424831390380859</v>
      </c>
      <c r="D6" s="77">
        <v>-0.49006345868110657</v>
      </c>
      <c r="E6" s="77">
        <v>83.599136352539063</v>
      </c>
      <c r="F6" s="77" t="s">
        <v>223</v>
      </c>
      <c r="J6" s="191"/>
    </row>
    <row r="7" spans="1:10">
      <c r="A7" s="77">
        <v>27.217187881469727</v>
      </c>
      <c r="B7" s="77">
        <v>32.375682830810547</v>
      </c>
      <c r="C7" s="77">
        <v>1.8103947639465332</v>
      </c>
      <c r="D7" s="77">
        <v>1.4056363105773926</v>
      </c>
      <c r="E7" s="77">
        <v>91.488006591796875</v>
      </c>
      <c r="F7" s="77" t="s">
        <v>191</v>
      </c>
    </row>
    <row r="8" spans="1:10">
      <c r="A8" s="77">
        <v>16.633823394775391</v>
      </c>
      <c r="B8" s="77">
        <v>23.580118179321289</v>
      </c>
      <c r="C8" s="77">
        <v>21.156211853027344</v>
      </c>
      <c r="D8" s="77">
        <v>2.688018798828125</v>
      </c>
      <c r="E8" s="77">
        <v>90.839675903320313</v>
      </c>
      <c r="F8" s="77" t="s">
        <v>226</v>
      </c>
    </row>
    <row r="9" spans="1:10">
      <c r="A9" s="77">
        <v>12.633362770080566</v>
      </c>
      <c r="B9" s="77">
        <v>46.197689056396484</v>
      </c>
      <c r="C9" s="77">
        <v>6.5653600692749023</v>
      </c>
      <c r="D9" s="77">
        <v>-0.18750487267971039</v>
      </c>
      <c r="E9" s="77">
        <v>93.162315368652344</v>
      </c>
      <c r="F9" s="77" t="s">
        <v>228</v>
      </c>
    </row>
    <row r="10" spans="1:10">
      <c r="A10" s="77">
        <v>20.370662689208984</v>
      </c>
      <c r="B10" s="77">
        <v>42.288234710693359</v>
      </c>
      <c r="C10" s="77">
        <v>1.6777749061584473</v>
      </c>
      <c r="D10" s="77">
        <v>1.0938708782196045</v>
      </c>
      <c r="E10" s="77">
        <v>89.198959350585938</v>
      </c>
      <c r="F10" s="77" t="s">
        <v>230</v>
      </c>
    </row>
    <row r="11" spans="1:10">
      <c r="A11" s="77">
        <v>30.842205047607422</v>
      </c>
      <c r="B11" s="77">
        <v>20.212213516235352</v>
      </c>
      <c r="C11" s="77">
        <v>17.804513931274414</v>
      </c>
      <c r="D11" s="77">
        <v>-0.91470485925674438</v>
      </c>
      <c r="E11" s="77">
        <v>87.452041625976563</v>
      </c>
      <c r="F11" s="77" t="s">
        <v>232</v>
      </c>
    </row>
    <row r="12" spans="1:10">
      <c r="A12" s="77">
        <v>18.240652084350586</v>
      </c>
      <c r="B12" s="77">
        <v>41.425468444824219</v>
      </c>
      <c r="C12" s="77">
        <v>10.570446968078613</v>
      </c>
      <c r="D12" s="77">
        <v>-0.31198716163635254</v>
      </c>
      <c r="E12" s="77">
        <v>94.765350341796875</v>
      </c>
      <c r="F12" s="77" t="s">
        <v>192</v>
      </c>
    </row>
    <row r="13" spans="1:10">
      <c r="A13" s="77">
        <v>15.250337600708008</v>
      </c>
      <c r="B13" s="77">
        <v>49.143180847167969</v>
      </c>
      <c r="C13" s="77">
        <v>4.6568813323974609</v>
      </c>
      <c r="D13" s="77">
        <v>1.7794028520584106</v>
      </c>
      <c r="E13" s="77">
        <v>96.592132568359375</v>
      </c>
      <c r="F13" s="77" t="s">
        <v>235</v>
      </c>
    </row>
    <row r="14" spans="1:10">
      <c r="A14" s="77">
        <v>39.756175994873047</v>
      </c>
      <c r="B14" s="77">
        <v>25.671981811523438</v>
      </c>
      <c r="C14" s="77">
        <v>5.7491273880004883</v>
      </c>
      <c r="D14" s="77">
        <v>0.65572446584701538</v>
      </c>
      <c r="E14" s="77">
        <v>95.614540100097656</v>
      </c>
      <c r="F14" s="77" t="s">
        <v>237</v>
      </c>
    </row>
    <row r="15" spans="1:10">
      <c r="A15" s="77">
        <v>20.441921234130859</v>
      </c>
      <c r="B15" s="77">
        <v>38.056892395019531</v>
      </c>
      <c r="C15" s="77">
        <v>13.531549453735352</v>
      </c>
      <c r="D15" s="77">
        <v>0.48521190881729126</v>
      </c>
      <c r="E15" s="77">
        <v>94.767364501953125</v>
      </c>
      <c r="F15" s="77" t="s">
        <v>239</v>
      </c>
    </row>
    <row r="16" spans="1:10">
      <c r="A16" s="77">
        <v>27.876096725463867</v>
      </c>
      <c r="B16" s="77">
        <v>4.929440975189209</v>
      </c>
      <c r="C16" s="77">
        <v>40.186569213867188</v>
      </c>
      <c r="D16" s="77">
        <v>0.98272746801376343</v>
      </c>
      <c r="E16" s="77">
        <v>93.355667114257813</v>
      </c>
      <c r="F16" s="77" t="s">
        <v>241</v>
      </c>
    </row>
    <row r="17" spans="1:6">
      <c r="A17" s="77">
        <v>22.967998504638672</v>
      </c>
      <c r="B17" s="77">
        <v>45.925502777099609</v>
      </c>
      <c r="C17" s="77">
        <v>4.9750857353210449</v>
      </c>
      <c r="D17" s="77">
        <v>1.0183485746383667</v>
      </c>
      <c r="E17" s="77">
        <v>94.721839904785156</v>
      </c>
      <c r="F17" s="77" t="s">
        <v>243</v>
      </c>
    </row>
    <row r="18" spans="1:6">
      <c r="A18" s="77">
        <v>31.890893936157227</v>
      </c>
      <c r="B18" s="77">
        <v>41.923213958740234</v>
      </c>
      <c r="C18" s="77">
        <v>2.8086018562316895</v>
      </c>
      <c r="D18" s="77">
        <v>1.5655584633350372E-2</v>
      </c>
      <c r="E18" s="77">
        <v>93.686874389648438</v>
      </c>
      <c r="F18" s="77" t="s">
        <v>245</v>
      </c>
    </row>
    <row r="19" spans="1:6">
      <c r="A19" s="77">
        <v>27.358373641967773</v>
      </c>
      <c r="B19" s="77">
        <v>41.447490692138672</v>
      </c>
      <c r="C19" s="77">
        <v>7.9954352378845215</v>
      </c>
      <c r="D19" s="77">
        <v>-0.10998547822237015</v>
      </c>
      <c r="E19" s="77">
        <v>95.349136352539063</v>
      </c>
      <c r="F19" s="77" t="s">
        <v>247</v>
      </c>
    </row>
    <row r="20" spans="1:6">
      <c r="A20" s="77">
        <v>37.534351348876953</v>
      </c>
      <c r="B20" s="77">
        <v>21.799749374389648</v>
      </c>
      <c r="C20" s="77">
        <v>16.57056999206543</v>
      </c>
      <c r="D20" s="77">
        <v>0.8257744312286377</v>
      </c>
      <c r="E20" s="77">
        <v>94.516647338867188</v>
      </c>
      <c r="F20" s="77" t="s">
        <v>193</v>
      </c>
    </row>
    <row r="21" spans="1:6">
      <c r="A21" s="77">
        <v>22.113748550415039</v>
      </c>
      <c r="B21" s="77">
        <v>52.14508056640625</v>
      </c>
      <c r="C21" s="77">
        <v>3.3655192852020264</v>
      </c>
      <c r="D21" s="77">
        <v>1.9792013168334961</v>
      </c>
      <c r="E21" s="77">
        <v>98.295951843261719</v>
      </c>
      <c r="F21" s="77" t="s">
        <v>194</v>
      </c>
    </row>
    <row r="22" spans="1:6">
      <c r="A22" s="77">
        <v>16.88111686706543</v>
      </c>
      <c r="B22" s="77">
        <v>59.090423583984375</v>
      </c>
      <c r="C22" s="77">
        <v>5.0079731941223145</v>
      </c>
      <c r="D22" s="77">
        <v>0.59585094451904297</v>
      </c>
      <c r="E22" s="77">
        <v>98.5902099609375</v>
      </c>
      <c r="F22" s="77" t="s">
        <v>251</v>
      </c>
    </row>
    <row r="23" spans="1:6">
      <c r="A23" s="77">
        <v>32.119838714599609</v>
      </c>
      <c r="B23" s="77">
        <v>44.552276611328125</v>
      </c>
      <c r="C23" s="77">
        <v>5.6148972511291504</v>
      </c>
      <c r="D23" s="77">
        <v>0.24096724390983582</v>
      </c>
      <c r="E23" s="77">
        <v>98.145652770996094</v>
      </c>
      <c r="F23" s="77" t="s">
        <v>253</v>
      </c>
    </row>
    <row r="24" spans="1:6">
      <c r="A24" s="77">
        <v>15.663256645202637</v>
      </c>
      <c r="B24" s="77">
        <v>67.527793884277344</v>
      </c>
      <c r="C24" s="77">
        <v>1.5788760185241699</v>
      </c>
      <c r="D24" s="77">
        <v>1.1906505823135376</v>
      </c>
      <c r="E24" s="77">
        <v>94.045806884765625</v>
      </c>
      <c r="F24" s="77" t="s">
        <v>255</v>
      </c>
    </row>
    <row r="25" spans="1:6">
      <c r="A25" s="77">
        <v>12.872989654541016</v>
      </c>
      <c r="B25" s="77">
        <v>56.934009552001953</v>
      </c>
      <c r="C25" s="77">
        <v>17.428316116333008</v>
      </c>
      <c r="D25" s="77">
        <v>-1.2376248836517334</v>
      </c>
      <c r="E25" s="77">
        <v>96.330970764160156</v>
      </c>
      <c r="F25" s="77" t="s">
        <v>257</v>
      </c>
    </row>
    <row r="26" spans="1:6">
      <c r="A26" s="77">
        <v>43.238418579101563</v>
      </c>
      <c r="B26" s="77">
        <v>37.629177093505859</v>
      </c>
      <c r="C26" s="77">
        <v>6.1202340126037598</v>
      </c>
      <c r="D26" s="77">
        <v>0.90760904550552368</v>
      </c>
      <c r="E26" s="77">
        <v>99.389266967773438</v>
      </c>
      <c r="F26" s="77" t="s">
        <v>259</v>
      </c>
    </row>
    <row r="27" spans="1:6">
      <c r="A27" s="77">
        <v>5.5667152404785156</v>
      </c>
      <c r="B27" s="77">
        <v>76.391944885253906</v>
      </c>
      <c r="C27" s="77">
        <v>5.1172709465026855</v>
      </c>
      <c r="D27" s="77">
        <v>0.89119291305541992</v>
      </c>
      <c r="E27" s="77">
        <v>98.441627502441406</v>
      </c>
      <c r="F27" s="77" t="s">
        <v>261</v>
      </c>
    </row>
    <row r="28" spans="1:6">
      <c r="A28" s="77">
        <v>4.6559906005859375</v>
      </c>
      <c r="B28" s="77">
        <v>84.265960693359375</v>
      </c>
      <c r="C28" s="77">
        <v>6.1791377067565918</v>
      </c>
      <c r="D28" s="77">
        <v>8.5804887115955353E-2</v>
      </c>
      <c r="E28" s="77">
        <v>99.102371215820313</v>
      </c>
      <c r="F28" s="77" t="s">
        <v>263</v>
      </c>
    </row>
    <row r="29" spans="1:6">
      <c r="A29" s="77"/>
      <c r="B29" s="77"/>
      <c r="C29" s="77"/>
      <c r="D29" s="77"/>
      <c r="E29" s="77"/>
      <c r="F29" s="77"/>
    </row>
    <row r="30" spans="1:6">
      <c r="A30" s="77">
        <v>27.607267379760742</v>
      </c>
      <c r="B30" s="77">
        <v>37.398948669433594</v>
      </c>
      <c r="C30" s="77">
        <v>8.2792482376098633</v>
      </c>
      <c r="D30" s="77">
        <v>1.084256649017334</v>
      </c>
      <c r="E30" s="77">
        <v>94.957738885633674</v>
      </c>
      <c r="F30" s="77" t="s">
        <v>265</v>
      </c>
    </row>
    <row r="49" spans="11:11">
      <c r="K49" s="185"/>
    </row>
    <row r="50" spans="11:11">
      <c r="K50" s="191"/>
    </row>
  </sheetData>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BCC4C-C3FE-4480-A846-4CC1D1C84464}">
  <sheetPr>
    <tabColor theme="9" tint="0.59999389629810485"/>
  </sheetPr>
  <dimension ref="A1:K45"/>
  <sheetViews>
    <sheetView topLeftCell="A3" zoomScaleNormal="100" workbookViewId="0">
      <selection activeCell="H18" sqref="H18"/>
    </sheetView>
  </sheetViews>
  <sheetFormatPr defaultColWidth="8.7109375" defaultRowHeight="14.45"/>
  <cols>
    <col min="1" max="16384" width="8.7109375" style="24"/>
  </cols>
  <sheetData>
    <row r="1" spans="1:11">
      <c r="A1" s="78" t="s">
        <v>507</v>
      </c>
      <c r="B1" s="78" t="s">
        <v>508</v>
      </c>
      <c r="C1" s="78" t="s">
        <v>509</v>
      </c>
      <c r="D1" s="78" t="s">
        <v>510</v>
      </c>
      <c r="E1" s="78" t="s">
        <v>511</v>
      </c>
      <c r="F1" s="78" t="s">
        <v>512</v>
      </c>
      <c r="G1" s="78"/>
    </row>
    <row r="2" spans="1:11">
      <c r="A2" s="78" t="s">
        <v>265</v>
      </c>
      <c r="B2" s="79">
        <v>19.636236190795898</v>
      </c>
      <c r="C2" s="79">
        <v>47.304271697998047</v>
      </c>
      <c r="D2" s="79">
        <v>16.647308349609375</v>
      </c>
      <c r="E2" s="79">
        <v>5.6051273345947266</v>
      </c>
      <c r="F2" s="78" t="s">
        <v>266</v>
      </c>
      <c r="G2" s="78"/>
      <c r="K2" s="190"/>
    </row>
    <row r="3" spans="1:11">
      <c r="A3" s="78" t="s">
        <v>265</v>
      </c>
      <c r="B3" s="79">
        <v>22.239995956420898</v>
      </c>
      <c r="C3" s="79">
        <v>42.549472808837891</v>
      </c>
      <c r="D3" s="79">
        <v>13.269253730773926</v>
      </c>
      <c r="E3" s="79">
        <v>3.6058511734008789</v>
      </c>
      <c r="F3" s="78" t="s">
        <v>267</v>
      </c>
      <c r="G3" s="78"/>
      <c r="K3" s="191"/>
    </row>
    <row r="4" spans="1:11">
      <c r="A4" s="78" t="s">
        <v>265</v>
      </c>
      <c r="B4" s="79">
        <v>23.832939147949219</v>
      </c>
      <c r="C4" s="79">
        <v>41.622039794921875</v>
      </c>
      <c r="D4" s="79">
        <v>11.607624053955078</v>
      </c>
      <c r="E4" s="79">
        <v>0.91374379396438599</v>
      </c>
      <c r="F4" s="78" t="s">
        <v>268</v>
      </c>
      <c r="G4" s="78"/>
    </row>
    <row r="5" spans="1:11">
      <c r="A5" s="78" t="s">
        <v>265</v>
      </c>
      <c r="B5" s="79">
        <v>26.345331192016602</v>
      </c>
      <c r="C5" s="79">
        <v>40.028213500976563</v>
      </c>
      <c r="D5" s="79">
        <v>7.9466438293457031</v>
      </c>
      <c r="E5" s="79">
        <v>0.42924860119819641</v>
      </c>
      <c r="F5" s="78" t="s">
        <v>269</v>
      </c>
      <c r="G5" s="78"/>
    </row>
    <row r="6" spans="1:11">
      <c r="A6" s="78" t="s">
        <v>265</v>
      </c>
      <c r="B6" s="79">
        <v>32.334918975830078</v>
      </c>
      <c r="C6" s="79">
        <v>31.521099090576172</v>
      </c>
      <c r="D6" s="79">
        <v>4.7062468528747559</v>
      </c>
      <c r="E6" s="79">
        <v>0.28998041152954102</v>
      </c>
      <c r="F6" s="78" t="s">
        <v>270</v>
      </c>
      <c r="G6" s="78"/>
    </row>
    <row r="7" spans="1:11">
      <c r="A7" s="78" t="s">
        <v>265</v>
      </c>
      <c r="B7" s="79">
        <v>27.607267379760742</v>
      </c>
      <c r="C7" s="79">
        <v>37.398948669433594</v>
      </c>
      <c r="D7" s="79">
        <v>8.2792482376098633</v>
      </c>
      <c r="E7" s="79">
        <v>1.084256649017334</v>
      </c>
      <c r="F7" s="78" t="s">
        <v>513</v>
      </c>
      <c r="G7" s="78"/>
    </row>
    <row r="8" spans="1:11">
      <c r="A8" s="78"/>
      <c r="B8" s="78"/>
      <c r="C8" s="78"/>
      <c r="D8" s="78"/>
      <c r="E8" s="78"/>
      <c r="F8" s="78"/>
      <c r="G8" s="78"/>
    </row>
    <row r="9" spans="1:11">
      <c r="A9" s="78"/>
      <c r="B9" s="78"/>
      <c r="C9" s="78"/>
      <c r="D9" s="78"/>
      <c r="E9" s="78"/>
      <c r="F9" s="78"/>
      <c r="G9" s="78"/>
    </row>
    <row r="10" spans="1:11">
      <c r="A10" s="78"/>
      <c r="B10" s="78" t="s">
        <v>210</v>
      </c>
      <c r="C10" s="78" t="s">
        <v>211</v>
      </c>
      <c r="D10" s="78" t="s">
        <v>212</v>
      </c>
      <c r="E10" s="78" t="s">
        <v>213</v>
      </c>
      <c r="F10" s="78"/>
      <c r="G10" s="78"/>
    </row>
    <row r="44" spans="11:11">
      <c r="K44" s="185"/>
    </row>
    <row r="45" spans="11:11">
      <c r="K45" s="191"/>
    </row>
  </sheetData>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0DECD-3C85-419B-93ED-0AD6F0F9D17C}">
  <sheetPr>
    <tabColor theme="9" tint="0.59999389629810485"/>
  </sheetPr>
  <dimension ref="A3:D30"/>
  <sheetViews>
    <sheetView zoomScaleNormal="100" workbookViewId="0">
      <selection activeCell="Z47" sqref="Z47"/>
    </sheetView>
  </sheetViews>
  <sheetFormatPr defaultColWidth="8.7109375" defaultRowHeight="12.6"/>
  <cols>
    <col min="1" max="16384" width="8.7109375" style="81"/>
  </cols>
  <sheetData>
    <row r="3" spans="1:4">
      <c r="A3" s="250" t="s">
        <v>514</v>
      </c>
      <c r="B3" s="250" t="s">
        <v>515</v>
      </c>
      <c r="C3" s="250"/>
      <c r="D3" s="250"/>
    </row>
    <row r="4" spans="1:4">
      <c r="A4" s="250">
        <v>-0.29469836468523081</v>
      </c>
      <c r="B4" s="250">
        <v>-0.65969010007916884</v>
      </c>
      <c r="C4" s="250" t="s">
        <v>247</v>
      </c>
      <c r="D4" s="250">
        <v>-1.2385265041554878</v>
      </c>
    </row>
    <row r="5" spans="1:4">
      <c r="A5" s="250">
        <v>-0.10837009559860333</v>
      </c>
      <c r="B5" s="250">
        <v>-0.70217107294157088</v>
      </c>
      <c r="C5" s="250" t="s">
        <v>245</v>
      </c>
      <c r="D5" s="250">
        <v>-5.4793803960676808</v>
      </c>
    </row>
    <row r="6" spans="1:4">
      <c r="A6" s="250">
        <v>-2.3374557130712015E-2</v>
      </c>
      <c r="B6" s="250">
        <v>-0.10664142377398989</v>
      </c>
      <c r="C6" s="250" t="s">
        <v>261</v>
      </c>
      <c r="D6" s="250">
        <v>-3.5622863859043079</v>
      </c>
    </row>
    <row r="7" spans="1:4">
      <c r="A7" s="250">
        <v>4.0481866774694231E-2</v>
      </c>
      <c r="B7" s="250">
        <v>-0.13387001492622952</v>
      </c>
      <c r="C7" s="250" t="s">
        <v>217</v>
      </c>
      <c r="D7" s="250">
        <v>4.3069130845989907</v>
      </c>
    </row>
    <row r="8" spans="1:4">
      <c r="A8" s="250">
        <v>0.13182195321135293</v>
      </c>
      <c r="B8" s="250">
        <v>-0.3496077842604417</v>
      </c>
      <c r="C8" s="250" t="s">
        <v>255</v>
      </c>
      <c r="D8" s="250">
        <v>3.652121105351156</v>
      </c>
    </row>
    <row r="9" spans="1:4">
      <c r="A9" s="250">
        <v>0.1513136688909289</v>
      </c>
      <c r="B9" s="250">
        <v>-0.49005231578341801</v>
      </c>
      <c r="C9" s="250" t="s">
        <v>230</v>
      </c>
      <c r="D9" s="250">
        <v>4.2386519960510736</v>
      </c>
    </row>
    <row r="10" spans="1:4">
      <c r="A10" s="250">
        <v>0.15642736576564342</v>
      </c>
      <c r="B10" s="250">
        <v>4.5958201633666818E-3</v>
      </c>
      <c r="C10" s="250" t="s">
        <v>263</v>
      </c>
      <c r="D10" s="250">
        <v>0.97062010127913256</v>
      </c>
    </row>
    <row r="11" spans="1:4">
      <c r="A11" s="250">
        <v>0.18694711645343975</v>
      </c>
      <c r="B11" s="250">
        <v>-3.4421488449026816E-2</v>
      </c>
      <c r="C11" s="250" t="s">
        <v>219</v>
      </c>
      <c r="D11" s="250">
        <v>1.184124201014888</v>
      </c>
    </row>
    <row r="12" spans="1:4">
      <c r="A12" s="250">
        <v>0.3035336108197062</v>
      </c>
      <c r="B12" s="250">
        <v>5.784276623537199E-2</v>
      </c>
      <c r="C12" s="250" t="s">
        <v>226</v>
      </c>
      <c r="D12" s="250">
        <v>0.80943538318815833</v>
      </c>
    </row>
    <row r="13" spans="1:4">
      <c r="A13" s="250">
        <v>0.30982248236167687</v>
      </c>
      <c r="B13" s="250">
        <v>-0.7255612511256726</v>
      </c>
      <c r="C13" s="250" t="s">
        <v>253</v>
      </c>
      <c r="D13" s="250">
        <v>3.3418612025665575</v>
      </c>
    </row>
    <row r="14" spans="1:4">
      <c r="A14" s="250">
        <v>0.3115092840535405</v>
      </c>
      <c r="B14" s="250">
        <v>-0.158705006673171</v>
      </c>
      <c r="C14" s="250" t="s">
        <v>235</v>
      </c>
      <c r="D14" s="250">
        <v>1.5094711933076566</v>
      </c>
    </row>
    <row r="15" spans="1:4">
      <c r="A15" s="250">
        <v>0.32090536810477355</v>
      </c>
      <c r="B15" s="250">
        <v>-0.34627073100025885</v>
      </c>
      <c r="C15" s="250" t="s">
        <v>239</v>
      </c>
      <c r="D15" s="250">
        <v>2.0790431242870442</v>
      </c>
    </row>
    <row r="16" spans="1:4">
      <c r="A16" s="250">
        <v>0.33726261778773137</v>
      </c>
      <c r="B16" s="250">
        <v>-0.54738156197731147</v>
      </c>
      <c r="C16" s="250" t="s">
        <v>194</v>
      </c>
      <c r="D16" s="250">
        <v>2.6230128484676181</v>
      </c>
    </row>
    <row r="17" spans="1:4">
      <c r="A17" s="250">
        <v>0.34837028431053962</v>
      </c>
      <c r="B17" s="250">
        <v>6.4998566367230337E-2</v>
      </c>
      <c r="C17" s="250" t="s">
        <v>241</v>
      </c>
      <c r="D17" s="250">
        <v>0.81342103705581792</v>
      </c>
    </row>
    <row r="18" spans="1:4">
      <c r="A18" s="250">
        <v>0.44093478298339872</v>
      </c>
      <c r="B18" s="250">
        <v>-3.0221002345082182E-2</v>
      </c>
      <c r="C18" s="250" t="s">
        <v>232</v>
      </c>
      <c r="D18" s="250">
        <v>1.0685384857611018</v>
      </c>
    </row>
    <row r="19" spans="1:4">
      <c r="A19" s="250">
        <v>0.52120109593615238</v>
      </c>
      <c r="B19" s="250">
        <v>-0.22250290583031296</v>
      </c>
      <c r="C19" s="250" t="s">
        <v>257</v>
      </c>
      <c r="D19" s="250">
        <v>1.4269041403887797</v>
      </c>
    </row>
    <row r="20" spans="1:4">
      <c r="A20" s="250">
        <v>0.53825276920819731</v>
      </c>
      <c r="B20" s="250">
        <v>1.5637160265929984E-2</v>
      </c>
      <c r="C20" s="250" t="s">
        <v>193</v>
      </c>
      <c r="D20" s="250" t="s">
        <v>385</v>
      </c>
    </row>
    <row r="21" spans="1:4">
      <c r="A21" s="250">
        <v>0.56729173062036731</v>
      </c>
      <c r="B21" s="250">
        <v>-7.1077046603762462E-2</v>
      </c>
      <c r="C21" s="250" t="s">
        <v>228</v>
      </c>
      <c r="D21" s="250">
        <v>1.1252918785296508</v>
      </c>
    </row>
    <row r="22" spans="1:4">
      <c r="A22" s="250">
        <v>0.59583025611099072</v>
      </c>
      <c r="B22" s="250">
        <v>-0.72728492439574355</v>
      </c>
      <c r="C22" s="250" t="s">
        <v>221</v>
      </c>
      <c r="D22" s="250">
        <v>2.2206243589286032</v>
      </c>
    </row>
    <row r="23" spans="1:4">
      <c r="A23" s="250">
        <v>0.76788484486726705</v>
      </c>
      <c r="B23" s="250">
        <v>3.5812821742803314E-2</v>
      </c>
      <c r="C23" s="250" t="s">
        <v>223</v>
      </c>
      <c r="D23" s="250">
        <v>0.95336172867300983</v>
      </c>
    </row>
    <row r="24" spans="1:4">
      <c r="A24" s="250">
        <v>0.83367469008046036</v>
      </c>
      <c r="B24" s="250">
        <v>-0.19858179380523033</v>
      </c>
      <c r="C24" s="250" t="s">
        <v>192</v>
      </c>
      <c r="D24" s="250">
        <v>1.2382005789165371</v>
      </c>
    </row>
    <row r="25" spans="1:4">
      <c r="A25" s="250">
        <v>0.93861511675044085</v>
      </c>
      <c r="B25" s="250">
        <v>-0.23543604367833315</v>
      </c>
      <c r="C25" s="250" t="s">
        <v>251</v>
      </c>
      <c r="D25" s="250">
        <v>1.2508334241338783</v>
      </c>
    </row>
    <row r="26" spans="1:4">
      <c r="A26" s="250">
        <v>0.95372342957530942</v>
      </c>
      <c r="B26" s="250">
        <v>-0.1309437616462239</v>
      </c>
      <c r="C26" s="250" t="s">
        <v>191</v>
      </c>
      <c r="D26" s="250">
        <v>1.1372974151474216</v>
      </c>
    </row>
    <row r="27" spans="1:4">
      <c r="A27" s="250">
        <v>1.9075049059220583</v>
      </c>
      <c r="B27" s="250">
        <v>-8.8060459795474832E-2</v>
      </c>
      <c r="C27" s="250" t="s">
        <v>243</v>
      </c>
      <c r="D27" s="250">
        <v>1.0461652599278153</v>
      </c>
    </row>
    <row r="28" spans="1:4">
      <c r="A28" s="250">
        <v>1.9256205037923468</v>
      </c>
      <c r="B28" s="250">
        <v>-0.11724154310002177</v>
      </c>
      <c r="C28" s="250" t="s">
        <v>215</v>
      </c>
      <c r="D28" s="250">
        <v>1.0608850720425569</v>
      </c>
    </row>
    <row r="29" spans="1:4">
      <c r="A29" s="250">
        <v>2.378719666562473</v>
      </c>
      <c r="B29" s="250">
        <v>-0.46865211867092027</v>
      </c>
      <c r="C29" s="250" t="s">
        <v>237</v>
      </c>
      <c r="D29" s="250">
        <v>1.1970186421118623</v>
      </c>
    </row>
    <row r="30" spans="1:4">
      <c r="A30" s="250">
        <v>2.8922666113772308</v>
      </c>
      <c r="B30" s="250">
        <v>4.8108086765763503E-2</v>
      </c>
      <c r="C30" s="250" t="s">
        <v>259</v>
      </c>
      <c r="D30" s="250">
        <v>0.98336664864279044</v>
      </c>
    </row>
  </sheetData>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DA26DA-6F53-41B8-BA78-24F624656E15}">
  <sheetPr>
    <tabColor theme="9" tint="0.59999389629810485"/>
  </sheetPr>
  <dimension ref="A2:W33"/>
  <sheetViews>
    <sheetView zoomScale="55" zoomScaleNormal="55" workbookViewId="0">
      <selection activeCell="B57" sqref="B57"/>
    </sheetView>
  </sheetViews>
  <sheetFormatPr defaultColWidth="9" defaultRowHeight="14.45"/>
  <cols>
    <col min="1" max="7" width="9" style="24"/>
    <col min="8" max="8" width="9.140625" style="24" customWidth="1"/>
    <col min="9" max="16" width="9" style="24"/>
    <col min="17" max="23" width="0" style="24" hidden="1" customWidth="1"/>
    <col min="24" max="16384" width="9" style="24"/>
  </cols>
  <sheetData>
    <row r="2" spans="1:23">
      <c r="A2" s="83"/>
      <c r="B2" s="83" t="s">
        <v>516</v>
      </c>
      <c r="C2" s="83" t="s">
        <v>517</v>
      </c>
    </row>
    <row r="3" spans="1:23">
      <c r="A3" s="83" t="s">
        <v>275</v>
      </c>
      <c r="B3" s="83">
        <v>64.633590698242188</v>
      </c>
      <c r="C3" s="83">
        <v>36.279577255249023</v>
      </c>
      <c r="Q3" s="24" t="s">
        <v>518</v>
      </c>
    </row>
    <row r="4" spans="1:23">
      <c r="A4" s="83" t="s">
        <v>276</v>
      </c>
      <c r="B4" s="83">
        <v>72.515579223632813</v>
      </c>
      <c r="C4" s="83">
        <v>43.188644409179688</v>
      </c>
    </row>
    <row r="5" spans="1:23">
      <c r="A5" s="83" t="s">
        <v>277</v>
      </c>
      <c r="B5" s="83">
        <v>80.589405059814453</v>
      </c>
      <c r="C5" s="83">
        <v>48.443630218505859</v>
      </c>
      <c r="Q5" s="24" t="s">
        <v>227</v>
      </c>
      <c r="R5" s="24" t="s">
        <v>519</v>
      </c>
      <c r="S5" s="24">
        <v>0.88795775505493579</v>
      </c>
      <c r="T5" s="24">
        <v>8.1714601516723633</v>
      </c>
      <c r="U5" s="24">
        <v>9.8411645889282227</v>
      </c>
      <c r="V5" s="24">
        <v>18.900581359863281</v>
      </c>
      <c r="W5" s="24" t="s">
        <v>226</v>
      </c>
    </row>
    <row r="6" spans="1:23">
      <c r="A6" s="83" t="s">
        <v>278</v>
      </c>
      <c r="B6" s="83">
        <v>95.186935424804688</v>
      </c>
      <c r="C6" s="83">
        <v>69.901565551757813</v>
      </c>
      <c r="Q6" s="24" t="s">
        <v>231</v>
      </c>
      <c r="R6" s="24" t="s">
        <v>520</v>
      </c>
      <c r="S6" s="24">
        <v>2.4685735844555525</v>
      </c>
      <c r="T6" s="24">
        <v>13.571603775024414</v>
      </c>
      <c r="U6" s="24">
        <v>8.1382894515991211</v>
      </c>
      <c r="V6" s="24">
        <v>24.178466796875</v>
      </c>
      <c r="W6" s="24" t="s">
        <v>230</v>
      </c>
    </row>
    <row r="7" spans="1:23">
      <c r="A7" s="83" t="s">
        <v>279</v>
      </c>
      <c r="B7" s="83">
        <v>64.633590698242188</v>
      </c>
      <c r="C7" s="83">
        <v>36.279577255249023</v>
      </c>
      <c r="Q7" s="24" t="s">
        <v>229</v>
      </c>
      <c r="R7" s="24" t="s">
        <v>521</v>
      </c>
      <c r="S7" s="24">
        <v>0.2602074792604242</v>
      </c>
      <c r="T7" s="24">
        <v>22.031335830688477</v>
      </c>
      <c r="U7" s="24">
        <v>3.0882909297943115</v>
      </c>
      <c r="V7" s="24">
        <v>25.379833221435547</v>
      </c>
      <c r="W7" s="24" t="s">
        <v>228</v>
      </c>
    </row>
    <row r="8" spans="1:23">
      <c r="A8" s="83" t="s">
        <v>280</v>
      </c>
      <c r="B8" s="83">
        <v>7.881988525390625</v>
      </c>
      <c r="C8" s="83">
        <v>6.9090671539306641</v>
      </c>
      <c r="Q8" s="24" t="s">
        <v>216</v>
      </c>
      <c r="R8" s="24" t="s">
        <v>522</v>
      </c>
      <c r="S8" s="24">
        <v>1.5527838720500824</v>
      </c>
      <c r="T8" s="24">
        <v>22.101383209228516</v>
      </c>
      <c r="U8" s="24">
        <v>4.0625472068786621</v>
      </c>
      <c r="V8" s="24">
        <v>27.716714859008789</v>
      </c>
      <c r="W8" s="24" t="s">
        <v>215</v>
      </c>
    </row>
    <row r="9" spans="1:23">
      <c r="A9" s="83" t="s">
        <v>281</v>
      </c>
      <c r="B9" s="83">
        <v>8.0738258361816406</v>
      </c>
      <c r="C9" s="83">
        <v>5.2549858093261719</v>
      </c>
      <c r="Q9" s="24" t="s">
        <v>218</v>
      </c>
      <c r="R9" s="24" t="s">
        <v>523</v>
      </c>
      <c r="S9" s="24">
        <v>1.4685256012049761</v>
      </c>
      <c r="T9" s="24">
        <v>17.815425872802734</v>
      </c>
      <c r="U9" s="24">
        <v>10.344215393066406</v>
      </c>
      <c r="V9" s="24">
        <v>29.628168106079102</v>
      </c>
      <c r="W9" s="24" t="s">
        <v>217</v>
      </c>
    </row>
    <row r="10" spans="1:23">
      <c r="A10" s="83" t="s">
        <v>282</v>
      </c>
      <c r="B10" s="83">
        <v>17.013744354248047</v>
      </c>
      <c r="C10" s="83">
        <v>10.85795783996582</v>
      </c>
      <c r="Q10" s="24" t="s">
        <v>246</v>
      </c>
      <c r="R10" s="24" t="s">
        <v>524</v>
      </c>
      <c r="S10" s="24">
        <v>0.82375400172976665</v>
      </c>
      <c r="T10" s="24">
        <v>13.163503646850586</v>
      </c>
      <c r="U10" s="24">
        <v>16.178831100463867</v>
      </c>
      <c r="V10" s="24">
        <v>30.16609001159668</v>
      </c>
      <c r="W10" s="24" t="s">
        <v>245</v>
      </c>
    </row>
    <row r="11" spans="1:23">
      <c r="A11" s="83" t="s">
        <v>283</v>
      </c>
      <c r="B11" s="83">
        <v>14.597530364990234</v>
      </c>
      <c r="C11" s="83">
        <v>21.457935333251953</v>
      </c>
      <c r="Q11" s="24" t="s">
        <v>233</v>
      </c>
      <c r="R11" s="24" t="s">
        <v>525</v>
      </c>
      <c r="S11" s="24">
        <v>8.088268707668464E-2</v>
      </c>
      <c r="T11" s="24">
        <v>20.765424728393555</v>
      </c>
      <c r="U11" s="24">
        <v>10.355283737182617</v>
      </c>
      <c r="V11" s="24">
        <v>31.201591491699219</v>
      </c>
      <c r="W11" s="24" t="s">
        <v>232</v>
      </c>
    </row>
    <row r="12" spans="1:23">
      <c r="Q12" s="24" t="s">
        <v>236</v>
      </c>
      <c r="R12" s="24" t="s">
        <v>526</v>
      </c>
      <c r="S12" s="24">
        <v>1.1602236029476516</v>
      </c>
      <c r="T12" s="24">
        <v>18.190881729125977</v>
      </c>
      <c r="U12" s="24">
        <v>12.109857559204102</v>
      </c>
      <c r="V12" s="24">
        <v>31.460962295532227</v>
      </c>
      <c r="W12" s="24" t="s">
        <v>235</v>
      </c>
    </row>
    <row r="13" spans="1:23">
      <c r="Q13" s="24" t="s">
        <v>234</v>
      </c>
      <c r="R13" s="24" t="s">
        <v>527</v>
      </c>
      <c r="S13" s="24">
        <v>1.2055309876383102</v>
      </c>
      <c r="T13" s="24">
        <v>28.186012268066406</v>
      </c>
      <c r="U13" s="24">
        <v>3.7671864032745361</v>
      </c>
      <c r="V13" s="24">
        <v>33.158729553222656</v>
      </c>
      <c r="W13" s="24" t="s">
        <v>192</v>
      </c>
    </row>
    <row r="14" spans="1:23">
      <c r="Q14" s="24" t="s">
        <v>244</v>
      </c>
      <c r="R14" s="24" t="s">
        <v>528</v>
      </c>
      <c r="S14" s="24">
        <v>0.95675852954776253</v>
      </c>
      <c r="T14" s="24">
        <v>14.796107292175293</v>
      </c>
      <c r="U14" s="24">
        <v>18.576587677001953</v>
      </c>
      <c r="V14" s="24">
        <v>34.329452514648438</v>
      </c>
      <c r="W14" s="24" t="s">
        <v>243</v>
      </c>
    </row>
    <row r="15" spans="1:23">
      <c r="Q15" s="24" t="s">
        <v>248</v>
      </c>
      <c r="R15" s="24" t="s">
        <v>529</v>
      </c>
      <c r="S15" s="24">
        <v>3.7060992623993774E-2</v>
      </c>
      <c r="T15" s="24">
        <v>15.955920219421387</v>
      </c>
      <c r="U15" s="24">
        <v>19.044788360595703</v>
      </c>
      <c r="V15" s="24">
        <v>35.037769317626953</v>
      </c>
      <c r="W15" s="24" t="s">
        <v>247</v>
      </c>
    </row>
    <row r="16" spans="1:23">
      <c r="Q16" s="24" t="s">
        <v>250</v>
      </c>
      <c r="R16" s="24" t="s">
        <v>530</v>
      </c>
      <c r="S16" s="24">
        <v>3.9399806832654636</v>
      </c>
      <c r="T16" s="24">
        <v>23.031427383422852</v>
      </c>
      <c r="U16" s="24">
        <v>9.1499872207641602</v>
      </c>
      <c r="V16" s="24">
        <v>36.121395111083984</v>
      </c>
      <c r="W16" s="24" t="s">
        <v>194</v>
      </c>
    </row>
    <row r="17" spans="1:23">
      <c r="Q17" s="24" t="s">
        <v>240</v>
      </c>
      <c r="R17" s="24" t="s">
        <v>531</v>
      </c>
      <c r="S17" s="24">
        <v>1.2205406955588864</v>
      </c>
      <c r="T17" s="24">
        <v>26.783496856689453</v>
      </c>
      <c r="U17" s="24">
        <v>10.263833045959473</v>
      </c>
      <c r="V17" s="24">
        <v>38.267871856689453</v>
      </c>
      <c r="W17" s="24" t="s">
        <v>239</v>
      </c>
    </row>
    <row r="18" spans="1:23">
      <c r="Q18" s="24" t="s">
        <v>220</v>
      </c>
      <c r="R18" s="24" t="s">
        <v>532</v>
      </c>
      <c r="S18" s="24">
        <v>1.0923875141744517</v>
      </c>
      <c r="T18" s="24">
        <v>34.098972320556641</v>
      </c>
      <c r="U18" s="24">
        <v>4.70220947265625</v>
      </c>
      <c r="V18" s="24">
        <v>39.893569946289063</v>
      </c>
      <c r="W18" s="24" t="s">
        <v>219</v>
      </c>
    </row>
    <row r="19" spans="1:23">
      <c r="A19" s="82"/>
      <c r="Q19" s="24" t="s">
        <v>224</v>
      </c>
      <c r="R19" s="24" t="s">
        <v>533</v>
      </c>
      <c r="S19" s="24">
        <v>0.47593877798624812</v>
      </c>
      <c r="T19" s="24">
        <v>19.963748931884766</v>
      </c>
      <c r="U19" s="24">
        <v>19.609092712402344</v>
      </c>
      <c r="V19" s="24">
        <v>40.048778533935547</v>
      </c>
      <c r="W19" s="24" t="s">
        <v>223</v>
      </c>
    </row>
    <row r="20" spans="1:23">
      <c r="A20" s="82"/>
      <c r="D20" s="24" t="s">
        <v>385</v>
      </c>
      <c r="Q20" s="24" t="s">
        <v>222</v>
      </c>
      <c r="R20" s="24" t="s">
        <v>534</v>
      </c>
      <c r="S20" s="24">
        <v>2.6726326432804388</v>
      </c>
      <c r="T20" s="24">
        <v>24.789825439453125</v>
      </c>
      <c r="U20" s="24">
        <v>13.967062950134277</v>
      </c>
      <c r="V20" s="24">
        <v>41.429519653320313</v>
      </c>
      <c r="W20" s="24" t="s">
        <v>221</v>
      </c>
    </row>
    <row r="21" spans="1:23">
      <c r="Q21" s="24" t="s">
        <v>256</v>
      </c>
      <c r="R21" s="24" t="s">
        <v>535</v>
      </c>
      <c r="S21" s="24">
        <v>0.35019786965992655</v>
      </c>
      <c r="T21" s="24">
        <v>7.8069252967834473</v>
      </c>
      <c r="U21" s="24">
        <v>34.000789642333984</v>
      </c>
      <c r="V21" s="24">
        <v>42.157913208007813</v>
      </c>
      <c r="W21" s="24" t="s">
        <v>255</v>
      </c>
    </row>
    <row r="22" spans="1:23">
      <c r="A22" s="82"/>
      <c r="Q22" s="24" t="s">
        <v>225</v>
      </c>
      <c r="R22" s="24" t="s">
        <v>536</v>
      </c>
      <c r="S22" s="24">
        <v>1.0416599803725406</v>
      </c>
      <c r="T22" s="24">
        <v>31.28388786315918</v>
      </c>
      <c r="U22" s="24">
        <v>9.9196033477783203</v>
      </c>
      <c r="V22" s="24">
        <v>42.245151519775391</v>
      </c>
      <c r="W22" s="24" t="s">
        <v>191</v>
      </c>
    </row>
    <row r="23" spans="1:23">
      <c r="A23" s="82"/>
      <c r="Q23" s="24" t="s">
        <v>258</v>
      </c>
      <c r="R23" s="24" t="s">
        <v>537</v>
      </c>
      <c r="S23" s="24">
        <v>2.4638353168194245</v>
      </c>
      <c r="T23" s="24">
        <v>20.388711929321289</v>
      </c>
      <c r="U23" s="24">
        <v>19.479429244995117</v>
      </c>
      <c r="V23" s="24">
        <v>42.331977844238281</v>
      </c>
      <c r="W23" s="24" t="s">
        <v>257</v>
      </c>
    </row>
    <row r="24" spans="1:23">
      <c r="Q24" s="24" t="s">
        <v>260</v>
      </c>
      <c r="R24" s="24" t="s">
        <v>538</v>
      </c>
      <c r="S24" s="24">
        <v>0.91047988211716868</v>
      </c>
      <c r="T24" s="24">
        <v>29.406845092773438</v>
      </c>
      <c r="U24" s="24">
        <v>13.781562805175781</v>
      </c>
      <c r="V24" s="24">
        <v>44.098888397216797</v>
      </c>
      <c r="W24" s="24" t="s">
        <v>259</v>
      </c>
    </row>
    <row r="25" spans="1:23">
      <c r="Q25" s="24" t="s">
        <v>262</v>
      </c>
      <c r="R25" s="24" t="s">
        <v>539</v>
      </c>
      <c r="S25" s="24">
        <v>2.6956914452294019</v>
      </c>
      <c r="T25" s="24">
        <v>31.816978454589844</v>
      </c>
      <c r="U25" s="24">
        <v>10.62763500213623</v>
      </c>
      <c r="V25" s="24">
        <v>45.140304565429688</v>
      </c>
      <c r="W25" s="24" t="s">
        <v>261</v>
      </c>
    </row>
    <row r="26" spans="1:23">
      <c r="Q26" s="24" t="s">
        <v>264</v>
      </c>
      <c r="R26" s="24" t="s">
        <v>540</v>
      </c>
      <c r="S26" s="24">
        <v>2.6971011360088966</v>
      </c>
      <c r="T26" s="24">
        <v>42.679767608642578</v>
      </c>
      <c r="U26" s="24">
        <v>0</v>
      </c>
      <c r="V26" s="24">
        <v>45.376865386962891</v>
      </c>
      <c r="W26" s="24" t="s">
        <v>263</v>
      </c>
    </row>
    <row r="27" spans="1:23">
      <c r="Q27" s="24" t="s">
        <v>249</v>
      </c>
      <c r="R27" s="24" t="s">
        <v>541</v>
      </c>
      <c r="S27" s="24">
        <v>1.1692856134595253</v>
      </c>
      <c r="T27" s="24">
        <v>32.416236877441406</v>
      </c>
      <c r="U27" s="24">
        <v>12.044222831726074</v>
      </c>
      <c r="V27" s="24">
        <v>45.629745483398438</v>
      </c>
      <c r="W27" s="24" t="s">
        <v>193</v>
      </c>
    </row>
    <row r="28" spans="1:23">
      <c r="Q28" s="24" t="s">
        <v>242</v>
      </c>
      <c r="R28" s="24" t="s">
        <v>542</v>
      </c>
      <c r="S28" s="24">
        <v>1.9687973316066261</v>
      </c>
      <c r="T28" s="24">
        <v>34.081150054931641</v>
      </c>
      <c r="U28" s="24">
        <v>9.6354818344116211</v>
      </c>
      <c r="V28" s="24">
        <v>45.685432434082031</v>
      </c>
      <c r="W28" s="24" t="s">
        <v>241</v>
      </c>
    </row>
    <row r="29" spans="1:23">
      <c r="Q29" s="24" t="s">
        <v>252</v>
      </c>
      <c r="R29" s="24" t="s">
        <v>543</v>
      </c>
      <c r="S29" s="24">
        <v>2.1801122695026258</v>
      </c>
      <c r="T29" s="24">
        <v>34.467414855957031</v>
      </c>
      <c r="U29" s="24">
        <v>9.3891916275024414</v>
      </c>
      <c r="V29" s="24">
        <v>46.036720275878906</v>
      </c>
      <c r="W29" s="24" t="s">
        <v>251</v>
      </c>
    </row>
    <row r="30" spans="1:23">
      <c r="Q30" s="24" t="s">
        <v>238</v>
      </c>
      <c r="R30" s="24" t="s">
        <v>544</v>
      </c>
      <c r="S30" s="24">
        <v>2.2780632071848301</v>
      </c>
      <c r="T30" s="24">
        <v>39.132350921630859</v>
      </c>
      <c r="U30" s="24">
        <v>5.1368536949157715</v>
      </c>
      <c r="V30" s="24">
        <v>46.547267913818359</v>
      </c>
      <c r="W30" s="24" t="s">
        <v>237</v>
      </c>
    </row>
    <row r="31" spans="1:23">
      <c r="Q31" s="24" t="s">
        <v>254</v>
      </c>
      <c r="R31" s="24" t="s">
        <v>545</v>
      </c>
      <c r="S31" s="24">
        <v>0.84874688591627601</v>
      </c>
      <c r="T31" s="24">
        <v>40.866741180419922</v>
      </c>
      <c r="U31" s="24">
        <v>15.473278999328613</v>
      </c>
      <c r="V31" s="24">
        <v>57.188766479492188</v>
      </c>
      <c r="W31" s="24" t="s">
        <v>253</v>
      </c>
    </row>
    <row r="33" spans="17:23">
      <c r="Q33" s="24" t="s">
        <v>265</v>
      </c>
      <c r="R33" s="24" t="s">
        <v>546</v>
      </c>
      <c r="S33" s="24">
        <v>1.8051393908227547</v>
      </c>
      <c r="T33" s="24">
        <v>29.284059959410481</v>
      </c>
      <c r="U33" s="24">
        <v>10.24510578919598</v>
      </c>
      <c r="V33" s="24">
        <v>41.334305139429205</v>
      </c>
      <c r="W33" s="24" t="s">
        <v>265</v>
      </c>
    </row>
  </sheetData>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34577D-3B9B-40EE-BCEC-D8394E82D082}">
  <sheetPr>
    <tabColor theme="9" tint="0.59999389629810485"/>
  </sheetPr>
  <dimension ref="A2:H41"/>
  <sheetViews>
    <sheetView zoomScale="40" zoomScaleNormal="40" workbookViewId="0">
      <selection activeCell="B57" sqref="B57"/>
    </sheetView>
  </sheetViews>
  <sheetFormatPr defaultColWidth="8.7109375" defaultRowHeight="14.45"/>
  <cols>
    <col min="1" max="2" width="8.7109375" style="24"/>
    <col min="3" max="3" width="17.85546875" style="24" bestFit="1" customWidth="1"/>
    <col min="4" max="7" width="8.7109375" style="24"/>
    <col min="8" max="8" width="11.85546875" style="24" bestFit="1" customWidth="1"/>
    <col min="9" max="11" width="8.7109375" style="24"/>
    <col min="12" max="12" width="17.140625" style="24" bestFit="1" customWidth="1"/>
    <col min="13" max="20" width="8.7109375" style="24"/>
    <col min="21" max="21" width="15.42578125" style="24" bestFit="1" customWidth="1"/>
    <col min="22" max="22" width="13.42578125" style="24" customWidth="1"/>
    <col min="23" max="16384" width="8.7109375" style="24"/>
  </cols>
  <sheetData>
    <row r="2" spans="1:8">
      <c r="A2" s="83"/>
      <c r="B2" s="83"/>
      <c r="C2" s="83"/>
      <c r="D2" s="83" t="s">
        <v>477</v>
      </c>
      <c r="E2" s="83" t="s">
        <v>475</v>
      </c>
      <c r="F2" s="83" t="s">
        <v>212</v>
      </c>
      <c r="G2" s="83" t="s">
        <v>211</v>
      </c>
      <c r="H2" s="83" t="s">
        <v>213</v>
      </c>
    </row>
    <row r="3" spans="1:8">
      <c r="A3" s="83" t="s">
        <v>547</v>
      </c>
      <c r="B3" s="83" t="s">
        <v>513</v>
      </c>
      <c r="C3" s="83" t="s">
        <v>385</v>
      </c>
      <c r="D3" s="83">
        <v>11.763364750032242</v>
      </c>
      <c r="E3" s="83">
        <v>9.045767298308558</v>
      </c>
      <c r="F3" s="83">
        <v>10.150071539325065</v>
      </c>
      <c r="G3" s="83">
        <v>39.406981046956318</v>
      </c>
      <c r="H3" s="83">
        <v>6.5282698666963429E-2</v>
      </c>
    </row>
    <row r="4" spans="1:8">
      <c r="A4" s="83" t="s">
        <v>548</v>
      </c>
      <c r="B4" s="83" t="s">
        <v>549</v>
      </c>
      <c r="C4" s="83" t="s">
        <v>550</v>
      </c>
      <c r="D4" s="83">
        <v>9.8041931382165508</v>
      </c>
      <c r="E4" s="83">
        <v>9.4590673310449347</v>
      </c>
      <c r="F4" s="83">
        <v>10.824996893307588</v>
      </c>
      <c r="G4" s="83">
        <v>41.921025983845958</v>
      </c>
      <c r="H4" s="83">
        <v>0.1964177243420496</v>
      </c>
    </row>
    <row r="5" spans="1:8">
      <c r="A5" s="83" t="s">
        <v>551</v>
      </c>
      <c r="B5" s="83"/>
      <c r="C5" s="83" t="s">
        <v>552</v>
      </c>
      <c r="D5" s="83">
        <v>12.897904138438976</v>
      </c>
      <c r="E5" s="83">
        <v>8.8111920985214134</v>
      </c>
      <c r="F5" s="83">
        <v>9.338931909475761</v>
      </c>
      <c r="G5" s="83">
        <v>37.936615764808195</v>
      </c>
      <c r="H5" s="83">
        <v>-0.23270838786489689</v>
      </c>
    </row>
    <row r="6" spans="1:8">
      <c r="A6" s="83" t="s">
        <v>553</v>
      </c>
      <c r="B6" s="83" t="s">
        <v>554</v>
      </c>
      <c r="C6" s="83" t="s">
        <v>555</v>
      </c>
      <c r="D6" s="83">
        <v>5.7635095807759527</v>
      </c>
      <c r="E6" s="83">
        <v>8.4452425243888207</v>
      </c>
      <c r="F6" s="83">
        <v>12.510379083434159</v>
      </c>
      <c r="G6" s="83">
        <v>47.961954722324244</v>
      </c>
      <c r="H6" s="83">
        <v>0.68580854772127575</v>
      </c>
    </row>
    <row r="7" spans="1:8">
      <c r="A7" s="83" t="s">
        <v>556</v>
      </c>
      <c r="B7" s="83"/>
      <c r="C7" s="83" t="s">
        <v>557</v>
      </c>
      <c r="D7" s="83">
        <v>11.611425188871531</v>
      </c>
      <c r="E7" s="83">
        <v>9.1434249943211832</v>
      </c>
      <c r="F7" s="83">
        <v>9.8676514184962087</v>
      </c>
      <c r="G7" s="83">
        <v>39.837549691303423</v>
      </c>
      <c r="H7" s="83">
        <v>8.7519210333434433E-2</v>
      </c>
    </row>
    <row r="8" spans="1:8">
      <c r="A8" s="83" t="s">
        <v>558</v>
      </c>
      <c r="B8" s="83"/>
      <c r="C8" s="83" t="s">
        <v>559</v>
      </c>
      <c r="D8" s="83">
        <v>13.35458832864578</v>
      </c>
      <c r="E8" s="83">
        <v>8.7930600915569812</v>
      </c>
      <c r="F8" s="83">
        <v>10.283370793331414</v>
      </c>
      <c r="G8" s="83">
        <v>36.995814504245153</v>
      </c>
      <c r="H8" s="83">
        <v>6.8514782469719648E-2</v>
      </c>
    </row>
    <row r="9" spans="1:8">
      <c r="A9" s="83" t="s">
        <v>560</v>
      </c>
      <c r="B9" s="83" t="s">
        <v>561</v>
      </c>
      <c r="C9" s="83" t="s">
        <v>562</v>
      </c>
      <c r="D9" s="83">
        <v>8.1284742587460919</v>
      </c>
      <c r="E9" s="83">
        <v>9.3631990755406704</v>
      </c>
      <c r="F9" s="83">
        <v>17.029865526665862</v>
      </c>
      <c r="G9" s="83">
        <v>38.223756813945684</v>
      </c>
      <c r="H9" s="83">
        <v>-1.4610016611046515</v>
      </c>
    </row>
    <row r="10" spans="1:8">
      <c r="A10" s="83" t="s">
        <v>563</v>
      </c>
      <c r="B10" s="83"/>
      <c r="C10" s="83" t="s">
        <v>564</v>
      </c>
      <c r="D10" s="83">
        <v>9.8885493388829317</v>
      </c>
      <c r="E10" s="83">
        <v>8.9272734648637631</v>
      </c>
      <c r="F10" s="83">
        <v>12.487458951699619</v>
      </c>
      <c r="G10" s="83">
        <v>41.436817411046761</v>
      </c>
      <c r="H10" s="83">
        <v>-3.4980961264899149E-2</v>
      </c>
    </row>
    <row r="11" spans="1:8">
      <c r="A11" s="83" t="s">
        <v>565</v>
      </c>
      <c r="B11" s="83"/>
      <c r="C11" s="83" t="s">
        <v>566</v>
      </c>
      <c r="D11" s="83">
        <v>14.918106926891667</v>
      </c>
      <c r="E11" s="83">
        <v>9.1078420420392199</v>
      </c>
      <c r="F11" s="83">
        <v>3.0636409215968996</v>
      </c>
      <c r="G11" s="83">
        <v>40.588710550218821</v>
      </c>
      <c r="H11" s="83">
        <v>0.51735403259252954</v>
      </c>
    </row>
    <row r="12" spans="1:8" ht="29.1">
      <c r="A12" s="83"/>
      <c r="B12" s="83" t="s">
        <v>567</v>
      </c>
      <c r="C12" s="84" t="s">
        <v>568</v>
      </c>
      <c r="D12" s="83">
        <v>9.7946448266156949</v>
      </c>
      <c r="E12" s="83">
        <v>9.3746325744387615</v>
      </c>
      <c r="F12" s="83">
        <v>10.760024688535969</v>
      </c>
      <c r="G12" s="83">
        <v>43.432247488257971</v>
      </c>
      <c r="H12" s="83">
        <v>0.22031899401220559</v>
      </c>
    </row>
    <row r="13" spans="1:8" ht="29.1">
      <c r="A13" s="83"/>
      <c r="B13" s="83"/>
      <c r="C13" s="84" t="s">
        <v>569</v>
      </c>
      <c r="D13" s="83">
        <v>14.208736122460463</v>
      </c>
      <c r="E13" s="83">
        <v>9.2150310024571347</v>
      </c>
      <c r="F13" s="83">
        <v>9.4257120039691689</v>
      </c>
      <c r="G13" s="83">
        <v>35.141277920980102</v>
      </c>
      <c r="H13" s="83">
        <v>0.92754287033935334</v>
      </c>
    </row>
    <row r="38" spans="3:8">
      <c r="C38" s="85"/>
      <c r="D38" s="85"/>
      <c r="E38" s="85"/>
      <c r="F38" s="85"/>
      <c r="G38" s="85"/>
      <c r="H38" s="85"/>
    </row>
    <row r="39" spans="3:8">
      <c r="C39" s="85"/>
      <c r="D39" s="85"/>
      <c r="E39" s="85"/>
      <c r="F39" s="85"/>
      <c r="G39" s="85"/>
      <c r="H39" s="85"/>
    </row>
    <row r="40" spans="3:8">
      <c r="C40" s="85"/>
      <c r="D40" s="85"/>
      <c r="E40" s="85"/>
      <c r="F40" s="85"/>
      <c r="G40" s="85"/>
      <c r="H40" s="85"/>
    </row>
    <row r="41" spans="3:8">
      <c r="C41" s="85"/>
    </row>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22CAD-E5DA-4A2D-BE4C-4BEF547D7F7C}">
  <sheetPr>
    <tabColor theme="9" tint="0.59999389629810485"/>
  </sheetPr>
  <dimension ref="A1:O29"/>
  <sheetViews>
    <sheetView zoomScale="70" zoomScaleNormal="70" workbookViewId="0">
      <selection activeCell="B57" sqref="B57"/>
    </sheetView>
  </sheetViews>
  <sheetFormatPr defaultColWidth="10.85546875" defaultRowHeight="14.45"/>
  <cols>
    <col min="1" max="1" width="6.5703125" style="1" customWidth="1"/>
    <col min="2" max="16384" width="10.85546875" style="1"/>
  </cols>
  <sheetData>
    <row r="1" spans="1:6">
      <c r="A1" s="86"/>
      <c r="B1" s="86" t="s">
        <v>570</v>
      </c>
      <c r="C1" s="86" t="s">
        <v>571</v>
      </c>
      <c r="D1" s="86" t="s">
        <v>572</v>
      </c>
      <c r="E1" s="86" t="s">
        <v>573</v>
      </c>
      <c r="F1" s="86" t="s">
        <v>574</v>
      </c>
    </row>
    <row r="2" spans="1:6">
      <c r="A2" s="86">
        <v>2020</v>
      </c>
      <c r="B2" s="89">
        <v>98.88736999999999</v>
      </c>
      <c r="C2" s="89">
        <v>90.857889999999998</v>
      </c>
      <c r="D2" s="89">
        <v>57.774899999999995</v>
      </c>
      <c r="E2" s="89">
        <v>23.681269999999998</v>
      </c>
      <c r="F2" s="89">
        <v>5.9674300000000002</v>
      </c>
    </row>
    <row r="3" spans="1:6">
      <c r="A3" s="86">
        <v>2021</v>
      </c>
      <c r="B3" s="89">
        <v>98.724260000000001</v>
      </c>
      <c r="C3" s="89">
        <v>73.173649999999995</v>
      </c>
      <c r="D3" s="89">
        <v>19.83811</v>
      </c>
      <c r="E3" s="89">
        <v>4.6195000000000004</v>
      </c>
      <c r="F3" s="89">
        <v>2.00339</v>
      </c>
    </row>
    <row r="23" spans="10:15">
      <c r="K23" s="382"/>
      <c r="L23" s="382"/>
      <c r="M23" s="6"/>
      <c r="N23" s="382"/>
      <c r="O23" s="382"/>
    </row>
    <row r="24" spans="10:15">
      <c r="K24" s="87"/>
      <c r="L24" s="87"/>
      <c r="M24" s="87"/>
      <c r="N24" s="87"/>
      <c r="O24" s="87"/>
    </row>
    <row r="25" spans="10:15">
      <c r="J25" s="6"/>
      <c r="K25" s="7"/>
      <c r="L25" s="7"/>
      <c r="M25" s="7"/>
      <c r="N25" s="7"/>
      <c r="O25" s="7"/>
    </row>
    <row r="26" spans="10:15">
      <c r="J26" s="6"/>
      <c r="K26" s="7"/>
      <c r="L26" s="7"/>
      <c r="M26" s="7"/>
      <c r="N26" s="7"/>
      <c r="O26" s="7"/>
    </row>
    <row r="27" spans="10:15">
      <c r="J27" s="6"/>
      <c r="K27" s="7"/>
      <c r="L27" s="7"/>
      <c r="M27" s="7"/>
      <c r="N27" s="7"/>
      <c r="O27" s="7"/>
    </row>
    <row r="28" spans="10:15">
      <c r="J28" s="6"/>
      <c r="K28" s="7"/>
      <c r="L28" s="7"/>
      <c r="M28" s="7"/>
      <c r="N28" s="7"/>
      <c r="O28" s="7"/>
    </row>
    <row r="29" spans="10:15">
      <c r="J29" s="6"/>
      <c r="K29" s="7"/>
      <c r="L29" s="7"/>
      <c r="M29" s="7"/>
      <c r="N29" s="7"/>
      <c r="O29" s="7"/>
    </row>
  </sheetData>
  <mergeCells count="2">
    <mergeCell ref="K23:L23"/>
    <mergeCell ref="N23:O23"/>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1AC2E-A32C-4922-A838-C60B43CC43D2}">
  <sheetPr>
    <tabColor theme="9" tint="0.59999389629810485"/>
  </sheetPr>
  <dimension ref="A4:O68"/>
  <sheetViews>
    <sheetView topLeftCell="A3" zoomScaleNormal="100" workbookViewId="0">
      <selection activeCell="P18" sqref="P18"/>
    </sheetView>
  </sheetViews>
  <sheetFormatPr defaultColWidth="10.85546875" defaultRowHeight="14.45"/>
  <cols>
    <col min="1" max="10" width="10.85546875" style="1"/>
    <col min="11" max="11" width="20.140625" style="1" bestFit="1" customWidth="1"/>
    <col min="12" max="12" width="10.85546875" style="1"/>
    <col min="13" max="13" width="10.85546875" style="1" customWidth="1"/>
    <col min="14" max="14" width="7.140625" style="1" customWidth="1"/>
    <col min="15" max="16384" width="10.85546875" style="1"/>
  </cols>
  <sheetData>
    <row r="4" spans="1:15">
      <c r="A4" s="86"/>
      <c r="B4" s="86" t="s">
        <v>288</v>
      </c>
      <c r="C4" s="86" t="s">
        <v>575</v>
      </c>
      <c r="D4" s="86" t="s">
        <v>576</v>
      </c>
      <c r="E4" s="86" t="s">
        <v>577</v>
      </c>
    </row>
    <row r="5" spans="1:15">
      <c r="A5" s="88" t="s">
        <v>293</v>
      </c>
      <c r="B5" s="89">
        <v>-4.7307313544243224</v>
      </c>
      <c r="C5" s="89">
        <v>-4.6116975743245581</v>
      </c>
      <c r="D5" s="89">
        <v>-3.5974803660996924</v>
      </c>
      <c r="E5" s="90">
        <v>23.955090733799111</v>
      </c>
    </row>
    <row r="6" spans="1:15">
      <c r="A6" s="88" t="s">
        <v>294</v>
      </c>
      <c r="B6" s="89">
        <v>-5.0104094958546508</v>
      </c>
      <c r="C6" s="89">
        <v>-4.5034121410543531</v>
      </c>
      <c r="D6" s="89">
        <v>-3.8362842347931414</v>
      </c>
      <c r="E6" s="90">
        <v>23.433718581942632</v>
      </c>
    </row>
    <row r="7" spans="1:15">
      <c r="A7" s="88" t="s">
        <v>295</v>
      </c>
      <c r="B7" s="89">
        <v>-4.3696061260222852</v>
      </c>
      <c r="C7" s="89">
        <v>-3.838137161903532</v>
      </c>
      <c r="D7" s="89">
        <v>-3.2159992966024009</v>
      </c>
      <c r="E7" s="90">
        <v>26.400705147079904</v>
      </c>
    </row>
    <row r="8" spans="1:15">
      <c r="A8" s="88" t="s">
        <v>296</v>
      </c>
      <c r="B8" s="89">
        <v>-4.6971124092680565</v>
      </c>
      <c r="C8" s="89">
        <v>-3.9039568220552989</v>
      </c>
      <c r="D8" s="89">
        <v>-3.525134815434583</v>
      </c>
      <c r="E8" s="90">
        <v>24.951022920401023</v>
      </c>
    </row>
    <row r="9" spans="1:15">
      <c r="A9" s="88" t="s">
        <v>297</v>
      </c>
      <c r="B9" s="89">
        <v>-5.8250108390558886</v>
      </c>
      <c r="C9" s="89">
        <v>-4.7457254232662454</v>
      </c>
      <c r="D9" s="89">
        <v>-4.6506861231756513</v>
      </c>
      <c r="E9" s="90">
        <v>20.160043445868858</v>
      </c>
    </row>
    <row r="10" spans="1:15">
      <c r="A10" s="88"/>
      <c r="B10" s="89"/>
      <c r="C10" s="89"/>
      <c r="D10" s="89"/>
      <c r="E10" s="90"/>
      <c r="J10" s="91"/>
      <c r="K10" s="91"/>
    </row>
    <row r="11" spans="1:15">
      <c r="A11" s="92" t="s">
        <v>298</v>
      </c>
      <c r="B11" s="89">
        <v>-5.3486309942550108</v>
      </c>
      <c r="C11" s="89">
        <v>-4.4513791876553572</v>
      </c>
      <c r="D11" s="89">
        <v>-4.1395042980218228</v>
      </c>
      <c r="E11" s="90">
        <v>22.606283692629315</v>
      </c>
      <c r="J11" s="7"/>
      <c r="K11" s="7"/>
    </row>
    <row r="12" spans="1:15">
      <c r="J12" s="7"/>
      <c r="K12" s="7"/>
    </row>
    <row r="13" spans="1:15">
      <c r="J13" s="7"/>
      <c r="K13" s="7"/>
    </row>
    <row r="14" spans="1:15">
      <c r="J14" s="7"/>
      <c r="K14" s="7"/>
    </row>
    <row r="15" spans="1:15">
      <c r="J15" s="91"/>
      <c r="K15" s="91"/>
    </row>
    <row r="16" spans="1:15">
      <c r="O16" s="93"/>
    </row>
    <row r="17" spans="9:15">
      <c r="O17" s="93"/>
    </row>
    <row r="18" spans="9:15">
      <c r="O18" s="93"/>
    </row>
    <row r="19" spans="9:15">
      <c r="O19" s="93"/>
    </row>
    <row r="20" spans="9:15">
      <c r="J20" s="382"/>
      <c r="K20" s="382"/>
      <c r="O20" s="93"/>
    </row>
    <row r="21" spans="9:15">
      <c r="I21" s="6"/>
      <c r="O21" s="94"/>
    </row>
    <row r="22" spans="9:15">
      <c r="J22" s="7"/>
      <c r="K22" s="7"/>
    </row>
    <row r="23" spans="9:15">
      <c r="I23" s="7"/>
      <c r="J23" s="5"/>
      <c r="K23" s="5"/>
    </row>
    <row r="24" spans="9:15">
      <c r="I24" s="5"/>
      <c r="J24" s="7"/>
      <c r="K24" s="7"/>
    </row>
    <row r="25" spans="9:15">
      <c r="I25" s="7"/>
      <c r="J25" s="7"/>
      <c r="K25" s="7"/>
    </row>
    <row r="26" spans="9:15">
      <c r="I26" s="7"/>
      <c r="K26" s="95"/>
    </row>
    <row r="27" spans="9:15">
      <c r="K27" s="95"/>
    </row>
    <row r="31" spans="9:15">
      <c r="I31" s="95"/>
    </row>
    <row r="34" spans="9:9">
      <c r="I34" s="95"/>
    </row>
    <row r="64" spans="10:10">
      <c r="J64" s="96"/>
    </row>
    <row r="65" spans="10:10">
      <c r="J65" s="96"/>
    </row>
    <row r="66" spans="10:10">
      <c r="J66" s="96"/>
    </row>
    <row r="67" spans="10:10">
      <c r="J67" s="96"/>
    </row>
    <row r="68" spans="10:10">
      <c r="J68" s="96"/>
    </row>
  </sheetData>
  <mergeCells count="1">
    <mergeCell ref="J20:K2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F823A9-3982-4EAE-A14A-D0756D11EE16}">
  <sheetPr>
    <tabColor theme="8" tint="0.59999389629810485"/>
  </sheetPr>
  <dimension ref="A3:T34"/>
  <sheetViews>
    <sheetView topLeftCell="A4" zoomScale="90" zoomScaleNormal="90" workbookViewId="0">
      <selection activeCell="C30" sqref="C30"/>
    </sheetView>
  </sheetViews>
  <sheetFormatPr defaultColWidth="9.140625" defaultRowHeight="12.6"/>
  <cols>
    <col min="1" max="1" width="9.140625" style="193"/>
    <col min="2" max="2" width="11.42578125" style="193" customWidth="1"/>
    <col min="3" max="16" width="9.140625" style="193"/>
    <col min="17" max="17" width="11.7109375" style="193" bestFit="1" customWidth="1"/>
    <col min="18" max="16384" width="9.140625" style="193"/>
  </cols>
  <sheetData>
    <row r="3" spans="1:15">
      <c r="A3" s="195"/>
    </row>
    <row r="5" spans="1:15" s="306" customFormat="1"/>
    <row r="6" spans="1:15" s="306" customFormat="1">
      <c r="O6" s="195"/>
    </row>
    <row r="30" spans="1:20">
      <c r="A30" s="307"/>
      <c r="B30" s="308"/>
      <c r="C30" s="308">
        <v>2007</v>
      </c>
      <c r="D30" s="308">
        <v>8</v>
      </c>
      <c r="E30" s="308">
        <v>9</v>
      </c>
      <c r="F30" s="308">
        <v>10</v>
      </c>
      <c r="G30" s="308">
        <v>11</v>
      </c>
      <c r="H30" s="308">
        <v>12</v>
      </c>
      <c r="I30" s="308">
        <v>13</v>
      </c>
      <c r="J30" s="308">
        <v>14</v>
      </c>
      <c r="K30" s="308">
        <v>15</v>
      </c>
      <c r="L30" s="308">
        <v>16</v>
      </c>
      <c r="M30" s="308">
        <v>2017</v>
      </c>
      <c r="N30" s="308">
        <v>18</v>
      </c>
      <c r="O30" s="308">
        <v>19</v>
      </c>
      <c r="P30" s="308">
        <v>20</v>
      </c>
      <c r="Q30" s="308">
        <v>21</v>
      </c>
      <c r="R30" s="308">
        <v>22</v>
      </c>
      <c r="S30" s="308">
        <v>23</v>
      </c>
      <c r="T30" s="308">
        <v>24</v>
      </c>
    </row>
    <row r="31" spans="1:20">
      <c r="A31" s="307" t="s">
        <v>71</v>
      </c>
      <c r="B31" s="308"/>
      <c r="C31" s="309">
        <v>2.767193040079738</v>
      </c>
      <c r="D31" s="309">
        <v>2.6166690356689153</v>
      </c>
      <c r="E31" s="309">
        <v>2.6688911203527255</v>
      </c>
      <c r="F31" s="309">
        <v>2.605597490097197</v>
      </c>
      <c r="G31" s="309">
        <v>2.5551221729820224</v>
      </c>
      <c r="H31" s="309">
        <v>2.4972193906712223</v>
      </c>
      <c r="I31" s="309">
        <v>2.4186212821640427</v>
      </c>
      <c r="J31" s="309">
        <v>2.4621759224422468</v>
      </c>
      <c r="K31" s="309">
        <v>2.746710303590973</v>
      </c>
      <c r="L31" s="309">
        <v>2.9077539177459828</v>
      </c>
      <c r="M31" s="309">
        <v>2.895718772406175</v>
      </c>
      <c r="N31" s="309">
        <v>2.8551639114219602</v>
      </c>
      <c r="O31" s="309">
        <v>2.8684953527257315</v>
      </c>
      <c r="P31" s="309">
        <v>2.8999251015768923</v>
      </c>
      <c r="Q31" s="309">
        <v>2.8676523313163766</v>
      </c>
      <c r="R31" s="309">
        <v>3.009586645452432</v>
      </c>
      <c r="S31" s="309">
        <v>3.3456297658652208</v>
      </c>
      <c r="T31" s="309">
        <v>3.4360553319519318</v>
      </c>
    </row>
    <row r="32" spans="1:20">
      <c r="A32" s="307" t="s">
        <v>72</v>
      </c>
      <c r="B32" s="308"/>
      <c r="C32" s="309">
        <v>2.6340600322072225</v>
      </c>
      <c r="D32" s="309">
        <v>2.6088158168430682</v>
      </c>
      <c r="E32" s="309">
        <v>2.4965319441659339</v>
      </c>
      <c r="F32" s="309">
        <v>2.5224510990578364</v>
      </c>
      <c r="G32" s="309">
        <v>2.6769911579285242</v>
      </c>
      <c r="H32" s="309">
        <v>2.5910382268438279</v>
      </c>
      <c r="I32" s="309">
        <v>2.4203225628511942</v>
      </c>
      <c r="J32" s="309">
        <v>2.3361217937864773</v>
      </c>
      <c r="K32" s="309">
        <v>2.1673376403651736</v>
      </c>
      <c r="L32" s="309">
        <v>2.1617728060123964</v>
      </c>
      <c r="M32" s="309">
        <v>2.1138766738558936</v>
      </c>
      <c r="N32" s="309">
        <v>2.1644730679390127</v>
      </c>
      <c r="O32" s="309">
        <v>2.1160647116083688</v>
      </c>
      <c r="P32" s="309">
        <v>1.9624571061243594</v>
      </c>
      <c r="Q32" s="309">
        <v>2.1293271528733411</v>
      </c>
      <c r="R32" s="309">
        <v>1.9166860915549597</v>
      </c>
      <c r="S32" s="309">
        <v>2.0437316017162765</v>
      </c>
      <c r="T32" s="309">
        <v>2.3395487956048999</v>
      </c>
    </row>
    <row r="33" spans="1:20">
      <c r="A33" s="307" t="s">
        <v>73</v>
      </c>
      <c r="B33" s="308"/>
      <c r="C33" s="309">
        <v>37.549964000000003</v>
      </c>
      <c r="D33" s="309">
        <v>35.508887000000001</v>
      </c>
      <c r="E33" s="309">
        <v>40.151611000000003</v>
      </c>
      <c r="F33" s="309">
        <v>38.821796999999997</v>
      </c>
      <c r="G33" s="309">
        <v>38.118969999999997</v>
      </c>
      <c r="H33" s="309">
        <v>38.031396000000001</v>
      </c>
      <c r="I33" s="309">
        <v>38.731164</v>
      </c>
      <c r="J33" s="309">
        <v>40.152028000000001</v>
      </c>
      <c r="K33" s="309">
        <v>45.425367000000001</v>
      </c>
      <c r="L33" s="309">
        <v>48.538772000000002</v>
      </c>
      <c r="M33" s="309">
        <v>49.466591000000001</v>
      </c>
      <c r="N33" s="309">
        <v>50.119591999999997</v>
      </c>
      <c r="O33" s="309">
        <v>51.520333999999998</v>
      </c>
      <c r="P33" s="309">
        <v>60.330181000000003</v>
      </c>
      <c r="Q33" s="309">
        <v>57.708945</v>
      </c>
      <c r="R33" s="309">
        <v>54.757330000000003</v>
      </c>
      <c r="S33" s="309">
        <v>54.345081999999998</v>
      </c>
      <c r="T33" s="309">
        <v>54.628453</v>
      </c>
    </row>
    <row r="34" spans="1:20">
      <c r="A34" s="307" t="s">
        <v>74</v>
      </c>
      <c r="B34" s="308"/>
      <c r="C34" s="309">
        <v>71.047523086439767</v>
      </c>
      <c r="D34" s="309">
        <v>77.691575606909439</v>
      </c>
      <c r="E34" s="309">
        <v>90.957887480143683</v>
      </c>
      <c r="F34" s="309">
        <v>97.321662295385906</v>
      </c>
      <c r="G34" s="309">
        <v>101.37954445590769</v>
      </c>
      <c r="H34" s="309">
        <v>105.57976007373246</v>
      </c>
      <c r="I34" s="309">
        <v>104.1206871232705</v>
      </c>
      <c r="J34" s="309">
        <v>103.70595333886227</v>
      </c>
      <c r="K34" s="309">
        <v>103.27834355752684</v>
      </c>
      <c r="L34" s="309">
        <v>105.73161082044453</v>
      </c>
      <c r="M34" s="309">
        <v>103.32589545330495</v>
      </c>
      <c r="N34" s="309">
        <v>102.80692204737457</v>
      </c>
      <c r="O34" s="309">
        <v>103.91298837951707</v>
      </c>
      <c r="P34" s="309">
        <v>123.23392629813816</v>
      </c>
      <c r="Q34" s="309">
        <v>117.90611203199485</v>
      </c>
      <c r="R34" s="309">
        <v>112.40225453868688</v>
      </c>
      <c r="S34" s="309">
        <v>111.31119385520894</v>
      </c>
      <c r="T34" s="309">
        <v>111.75955581106801</v>
      </c>
    </row>
  </sheetData>
  <pageMargins left="0.7" right="0.7" top="0.75" bottom="0.75" header="0.3" footer="0.3"/>
  <pageSetup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E8599-CF0E-4F66-91B3-A55EE3B2A059}">
  <sheetPr>
    <tabColor theme="9" tint="0.59999389629810485"/>
  </sheetPr>
  <dimension ref="A2:I11"/>
  <sheetViews>
    <sheetView topLeftCell="A3" zoomScaleNormal="100" workbookViewId="0">
      <selection activeCell="R48" sqref="R48"/>
    </sheetView>
  </sheetViews>
  <sheetFormatPr defaultColWidth="10.85546875" defaultRowHeight="14.45"/>
  <cols>
    <col min="1" max="1" width="10.85546875" style="1"/>
    <col min="2" max="2" width="15.42578125" style="1" bestFit="1" customWidth="1"/>
    <col min="3" max="3" width="31.42578125" style="1" bestFit="1" customWidth="1"/>
    <col min="4" max="4" width="35.85546875" style="1" bestFit="1" customWidth="1"/>
    <col min="5" max="5" width="5.85546875" style="1" customWidth="1"/>
    <col min="6" max="13" width="10.85546875" style="1"/>
    <col min="14" max="15" width="14.42578125" style="1" customWidth="1"/>
    <col min="16" max="16384" width="10.85546875" style="1"/>
  </cols>
  <sheetData>
    <row r="2" spans="1:9">
      <c r="A2" s="228"/>
      <c r="B2" s="371" t="s">
        <v>287</v>
      </c>
      <c r="C2" s="371"/>
      <c r="D2" s="371"/>
      <c r="E2" s="231"/>
      <c r="F2" s="228"/>
      <c r="G2" s="228"/>
      <c r="H2" s="228"/>
      <c r="I2" s="228"/>
    </row>
    <row r="3" spans="1:9">
      <c r="A3" s="228"/>
      <c r="B3" s="228" t="s">
        <v>288</v>
      </c>
      <c r="C3" s="228" t="s">
        <v>289</v>
      </c>
      <c r="D3" s="228" t="s">
        <v>290</v>
      </c>
      <c r="E3" s="228"/>
      <c r="F3" s="232" t="s">
        <v>291</v>
      </c>
      <c r="G3" s="232" t="s">
        <v>292</v>
      </c>
      <c r="H3" s="228"/>
      <c r="I3" s="228"/>
    </row>
    <row r="4" spans="1:9">
      <c r="A4" s="233" t="s">
        <v>293</v>
      </c>
      <c r="B4" s="234">
        <v>-4.7307313544243224</v>
      </c>
      <c r="C4" s="234">
        <v>-3.5974803660996924</v>
      </c>
      <c r="D4" s="234">
        <v>55.905807095603464</v>
      </c>
      <c r="E4" s="234"/>
      <c r="F4" s="233">
        <v>23.955090733799111</v>
      </c>
      <c r="G4" s="233">
        <v>1281.758229482185</v>
      </c>
      <c r="H4" s="235">
        <v>150</v>
      </c>
      <c r="I4" s="228"/>
    </row>
    <row r="5" spans="1:9">
      <c r="A5" s="233" t="s">
        <v>294</v>
      </c>
      <c r="B5" s="234">
        <v>-5.0104094958546508</v>
      </c>
      <c r="C5" s="234">
        <v>-3.8362842347931414</v>
      </c>
      <c r="D5" s="234">
        <v>21.774635079545224</v>
      </c>
      <c r="E5" s="234"/>
      <c r="F5" s="233">
        <v>23.433718581942632</v>
      </c>
      <c r="G5" s="233">
        <v>534.58793333280266</v>
      </c>
      <c r="H5" s="235">
        <v>150</v>
      </c>
      <c r="I5" s="228"/>
    </row>
    <row r="6" spans="1:9">
      <c r="A6" s="233" t="s">
        <v>295</v>
      </c>
      <c r="B6" s="234">
        <v>-4.3696061260222852</v>
      </c>
      <c r="C6" s="234">
        <v>-3.2159992966024009</v>
      </c>
      <c r="D6" s="234">
        <v>7.7297626362506255</v>
      </c>
      <c r="E6" s="234"/>
      <c r="F6" s="233">
        <v>26.400705147079904</v>
      </c>
      <c r="G6" s="233">
        <v>276.89838427810747</v>
      </c>
      <c r="H6" s="235">
        <v>150</v>
      </c>
      <c r="I6" s="228"/>
    </row>
    <row r="7" spans="1:9">
      <c r="A7" s="233" t="s">
        <v>296</v>
      </c>
      <c r="B7" s="234">
        <v>-4.6971124092680565</v>
      </c>
      <c r="C7" s="234">
        <v>-3.525134815434583</v>
      </c>
      <c r="D7" s="234">
        <v>-7.7037391194711979E-2</v>
      </c>
      <c r="E7" s="234"/>
      <c r="F7" s="233">
        <v>24.951022920401023</v>
      </c>
      <c r="G7" s="233">
        <v>98.359898923374573</v>
      </c>
      <c r="H7" s="235">
        <v>98.359898923374573</v>
      </c>
      <c r="I7" s="228"/>
    </row>
    <row r="8" spans="1:9">
      <c r="A8" s="233" t="s">
        <v>297</v>
      </c>
      <c r="B8" s="234">
        <v>-5.8250108390558886</v>
      </c>
      <c r="C8" s="234">
        <v>-4.6506861231756513</v>
      </c>
      <c r="D8" s="234">
        <v>-4.2373359369972663</v>
      </c>
      <c r="E8" s="234"/>
      <c r="F8" s="233">
        <v>20.160043445868858</v>
      </c>
      <c r="G8" s="233">
        <v>27.256170776773192</v>
      </c>
      <c r="H8" s="235">
        <v>27.256170776773192</v>
      </c>
      <c r="I8" s="228"/>
    </row>
    <row r="9" spans="1:9">
      <c r="A9" s="233"/>
      <c r="B9" s="234"/>
      <c r="C9" s="234"/>
      <c r="D9" s="234"/>
      <c r="E9" s="234"/>
      <c r="F9" s="233"/>
      <c r="G9" s="233"/>
      <c r="H9" s="228"/>
      <c r="I9" s="228"/>
    </row>
    <row r="10" spans="1:9">
      <c r="A10" s="236" t="s">
        <v>298</v>
      </c>
      <c r="B10" s="237">
        <v>-5.3486309942550108</v>
      </c>
      <c r="C10" s="237">
        <v>-4.1395042980218228</v>
      </c>
      <c r="D10" s="237">
        <v>2.1001537834500983</v>
      </c>
      <c r="E10" s="237"/>
      <c r="F10" s="233">
        <v>22.606283692629315</v>
      </c>
      <c r="G10" s="233">
        <v>139.26525845035641</v>
      </c>
      <c r="H10" s="235">
        <v>139.26525845035641</v>
      </c>
      <c r="I10" s="228"/>
    </row>
    <row r="11" spans="1:9">
      <c r="A11" s="228"/>
      <c r="B11" s="228"/>
      <c r="C11" s="228"/>
      <c r="D11" s="228"/>
      <c r="E11" s="228"/>
      <c r="F11" s="228"/>
      <c r="G11" s="228"/>
      <c r="H11" s="228"/>
      <c r="I11" s="228"/>
    </row>
  </sheetData>
  <mergeCells count="1">
    <mergeCell ref="B2:D2"/>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2C59-4702-404A-9821-0A8C3285FCD6}">
  <sheetPr>
    <tabColor theme="9" tint="0.59999389629810485"/>
  </sheetPr>
  <dimension ref="A1:L7"/>
  <sheetViews>
    <sheetView topLeftCell="A3" zoomScaleNormal="100" workbookViewId="0">
      <selection activeCell="B57" sqref="B57"/>
    </sheetView>
  </sheetViews>
  <sheetFormatPr defaultColWidth="10.85546875" defaultRowHeight="14.45"/>
  <cols>
    <col min="1" max="1" width="30.85546875" style="1" bestFit="1" customWidth="1"/>
    <col min="2" max="2" width="6.42578125" style="1" bestFit="1" customWidth="1"/>
    <col min="3" max="4" width="10.85546875" style="1" bestFit="1" customWidth="1"/>
    <col min="5" max="5" width="10.85546875" style="1"/>
    <col min="6" max="8" width="10.85546875" style="1" bestFit="1" customWidth="1"/>
    <col min="9" max="9" width="10.85546875" style="1"/>
    <col min="10" max="12" width="10.85546875" style="1" bestFit="1" customWidth="1"/>
    <col min="13" max="16384" width="10.85546875" style="1"/>
  </cols>
  <sheetData>
    <row r="1" spans="1:12">
      <c r="A1" s="228"/>
      <c r="B1" s="372" t="s">
        <v>299</v>
      </c>
      <c r="C1" s="372"/>
      <c r="D1" s="372"/>
      <c r="E1" s="229"/>
      <c r="F1" s="372" t="s">
        <v>300</v>
      </c>
      <c r="G1" s="372"/>
      <c r="H1" s="372"/>
      <c r="I1" s="229"/>
      <c r="J1" s="372" t="s">
        <v>301</v>
      </c>
      <c r="K1" s="372"/>
      <c r="L1" s="372"/>
    </row>
    <row r="2" spans="1:12">
      <c r="A2" s="228"/>
      <c r="B2" s="229">
        <v>2019</v>
      </c>
      <c r="C2" s="229">
        <v>2020</v>
      </c>
      <c r="D2" s="229">
        <v>2021</v>
      </c>
      <c r="E2" s="229"/>
      <c r="F2" s="229">
        <v>2019</v>
      </c>
      <c r="G2" s="229">
        <v>2020</v>
      </c>
      <c r="H2" s="229">
        <v>2021</v>
      </c>
      <c r="I2" s="229"/>
      <c r="J2" s="229">
        <v>2019</v>
      </c>
      <c r="K2" s="229">
        <v>2020</v>
      </c>
      <c r="L2" s="229">
        <v>2021</v>
      </c>
    </row>
    <row r="3" spans="1:12">
      <c r="A3" s="229" t="s">
        <v>302</v>
      </c>
      <c r="B3" s="230">
        <v>28.4</v>
      </c>
      <c r="C3" s="230">
        <v>30.3</v>
      </c>
      <c r="D3" s="230">
        <v>30.4</v>
      </c>
      <c r="E3" s="230"/>
      <c r="F3" s="230">
        <v>7.5</v>
      </c>
      <c r="G3" s="230">
        <v>9.1999999999999993</v>
      </c>
      <c r="H3" s="230">
        <v>9.1999999999999993</v>
      </c>
      <c r="I3" s="230"/>
      <c r="J3" s="230"/>
      <c r="K3" s="230"/>
      <c r="L3" s="230"/>
    </row>
    <row r="4" spans="1:12">
      <c r="A4" s="229" t="s">
        <v>303</v>
      </c>
      <c r="B4" s="230">
        <v>28.4</v>
      </c>
      <c r="C4" s="230">
        <v>21.6</v>
      </c>
      <c r="D4" s="230">
        <v>27.7</v>
      </c>
      <c r="E4" s="230"/>
      <c r="F4" s="230">
        <v>7.5</v>
      </c>
      <c r="G4" s="230">
        <v>2.2999999999999998</v>
      </c>
      <c r="H4" s="230">
        <v>6.6</v>
      </c>
      <c r="I4" s="230"/>
      <c r="J4" s="230"/>
      <c r="K4" s="230"/>
      <c r="L4" s="230"/>
    </row>
    <row r="5" spans="1:12">
      <c r="A5" s="229" t="s">
        <v>302</v>
      </c>
      <c r="B5" s="228"/>
      <c r="C5" s="228"/>
      <c r="D5" s="228"/>
      <c r="E5" s="228"/>
      <c r="F5" s="228"/>
      <c r="G5" s="228"/>
      <c r="H5" s="228"/>
      <c r="I5" s="228"/>
      <c r="J5" s="230">
        <v>51.7</v>
      </c>
      <c r="K5" s="230">
        <v>52</v>
      </c>
      <c r="L5" s="230">
        <v>52</v>
      </c>
    </row>
    <row r="6" spans="1:12">
      <c r="A6" s="229" t="s">
        <v>303</v>
      </c>
      <c r="B6" s="228"/>
      <c r="C6" s="228"/>
      <c r="D6" s="228"/>
      <c r="E6" s="228"/>
      <c r="F6" s="228"/>
      <c r="G6" s="228"/>
      <c r="H6" s="228"/>
      <c r="I6" s="228"/>
      <c r="J6" s="230">
        <v>51.7</v>
      </c>
      <c r="K6" s="230">
        <v>47.3</v>
      </c>
      <c r="L6" s="230">
        <v>50.7</v>
      </c>
    </row>
    <row r="7" spans="1:12">
      <c r="A7" s="228"/>
      <c r="B7" s="228"/>
      <c r="C7" s="228"/>
      <c r="D7" s="228"/>
      <c r="E7" s="228"/>
      <c r="F7" s="228"/>
      <c r="G7" s="228"/>
      <c r="H7" s="228"/>
      <c r="I7" s="228"/>
      <c r="J7" s="228"/>
      <c r="K7" s="228"/>
      <c r="L7" s="228"/>
    </row>
  </sheetData>
  <mergeCells count="3">
    <mergeCell ref="B1:D1"/>
    <mergeCell ref="F1:H1"/>
    <mergeCell ref="J1:L1"/>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486F3-D690-4812-A99E-5CF335707DBE}">
  <sheetPr>
    <tabColor theme="9" tint="0.59999389629810485"/>
  </sheetPr>
  <dimension ref="A1:AM72"/>
  <sheetViews>
    <sheetView zoomScaleNormal="100" workbookViewId="0">
      <selection activeCell="S60" sqref="S60"/>
    </sheetView>
  </sheetViews>
  <sheetFormatPr defaultColWidth="8.7109375" defaultRowHeight="12.6"/>
  <cols>
    <col min="1" max="16384" width="8.7109375" style="192"/>
  </cols>
  <sheetData>
    <row r="1" spans="1:39" s="193" customFormat="1"/>
    <row r="2" spans="1:39" s="193" customFormat="1"/>
    <row r="3" spans="1:39" s="193" customFormat="1"/>
    <row r="4" spans="1:39" s="193" customFormat="1"/>
    <row r="5" spans="1:39" s="193" customFormat="1"/>
    <row r="6" spans="1:39" s="193" customFormat="1" ht="62.45">
      <c r="A6" s="201"/>
      <c r="B6" s="202" t="s">
        <v>578</v>
      </c>
      <c r="C6" s="202" t="s">
        <v>579</v>
      </c>
      <c r="D6" s="202" t="s">
        <v>580</v>
      </c>
      <c r="E6" s="202" t="s">
        <v>578</v>
      </c>
      <c r="F6" s="202" t="s">
        <v>579</v>
      </c>
      <c r="G6" s="202" t="s">
        <v>580</v>
      </c>
      <c r="H6" s="202" t="s">
        <v>578</v>
      </c>
      <c r="I6" s="202" t="s">
        <v>579</v>
      </c>
      <c r="J6" s="202" t="s">
        <v>580</v>
      </c>
      <c r="K6" s="202" t="s">
        <v>578</v>
      </c>
      <c r="L6" s="202" t="s">
        <v>579</v>
      </c>
      <c r="M6" s="202" t="s">
        <v>580</v>
      </c>
      <c r="N6" s="202" t="s">
        <v>578</v>
      </c>
      <c r="O6" s="202" t="s">
        <v>579</v>
      </c>
      <c r="P6" s="202" t="s">
        <v>580</v>
      </c>
    </row>
    <row r="7" spans="1:39" s="193" customFormat="1">
      <c r="A7" s="201">
        <v>0.3</v>
      </c>
      <c r="B7" s="201">
        <v>-9.3501493146704426</v>
      </c>
      <c r="C7" s="201">
        <v>-23.052029841418008</v>
      </c>
      <c r="D7" s="201">
        <v>5.3806690511821964</v>
      </c>
      <c r="E7" s="201"/>
      <c r="F7" s="201"/>
      <c r="G7" s="201"/>
      <c r="H7" s="201"/>
      <c r="I7" s="201"/>
      <c r="J7" s="201"/>
      <c r="K7" s="201"/>
      <c r="L7" s="201"/>
      <c r="M7" s="201"/>
      <c r="N7" s="201"/>
      <c r="O7" s="201"/>
      <c r="P7" s="201"/>
      <c r="S7" s="194"/>
      <c r="T7" s="194"/>
      <c r="U7" s="194"/>
      <c r="V7" s="194"/>
      <c r="W7" s="194"/>
      <c r="X7" s="194"/>
      <c r="Y7" s="194"/>
      <c r="Z7" s="194"/>
      <c r="AA7" s="194"/>
      <c r="AB7" s="194"/>
      <c r="AC7" s="194"/>
      <c r="AD7" s="194"/>
      <c r="AE7" s="194"/>
      <c r="AF7" s="194"/>
      <c r="AG7" s="194"/>
      <c r="AH7" s="194"/>
      <c r="AI7" s="194"/>
      <c r="AJ7" s="194"/>
      <c r="AK7" s="194"/>
      <c r="AL7" s="194"/>
    </row>
    <row r="8" spans="1:39" s="193" customFormat="1">
      <c r="A8" s="201">
        <v>0.4</v>
      </c>
      <c r="B8" s="201"/>
      <c r="C8" s="201"/>
      <c r="D8" s="201"/>
      <c r="E8" s="201">
        <v>-4.6221115382933275</v>
      </c>
      <c r="F8" s="201">
        <v>-10.901546404300099</v>
      </c>
      <c r="G8" s="201">
        <v>2.7357303930020449</v>
      </c>
      <c r="H8" s="201"/>
      <c r="I8" s="201"/>
      <c r="J8" s="201"/>
      <c r="K8" s="201"/>
      <c r="L8" s="201"/>
      <c r="M8" s="201"/>
      <c r="N8" s="201"/>
      <c r="O8" s="201"/>
      <c r="P8" s="201"/>
    </row>
    <row r="9" spans="1:39" s="193" customFormat="1">
      <c r="A9" s="201">
        <v>0.5</v>
      </c>
      <c r="B9" s="201"/>
      <c r="C9" s="201"/>
      <c r="D9" s="201"/>
      <c r="E9" s="201"/>
      <c r="F9" s="201"/>
      <c r="G9" s="201"/>
      <c r="H9" s="201">
        <v>0</v>
      </c>
      <c r="I9" s="201">
        <v>0</v>
      </c>
      <c r="J9" s="201">
        <v>0</v>
      </c>
      <c r="K9" s="201"/>
      <c r="L9" s="201"/>
      <c r="M9" s="201"/>
      <c r="N9" s="201"/>
      <c r="O9" s="201"/>
      <c r="P9" s="201"/>
    </row>
    <row r="10" spans="1:39" s="193" customFormat="1">
      <c r="A10" s="201">
        <v>0.6</v>
      </c>
      <c r="B10" s="201"/>
      <c r="C10" s="201"/>
      <c r="D10" s="201"/>
      <c r="E10" s="201"/>
      <c r="F10" s="201"/>
      <c r="G10" s="201"/>
      <c r="H10" s="201"/>
      <c r="I10" s="201"/>
      <c r="J10" s="201"/>
      <c r="K10" s="201">
        <v>4.5398305486507473</v>
      </c>
      <c r="L10" s="201">
        <v>9.7720324772028295</v>
      </c>
      <c r="M10" s="201">
        <v>-2.8501533768378051</v>
      </c>
      <c r="N10" s="201"/>
      <c r="O10" s="201"/>
      <c r="P10" s="201"/>
    </row>
    <row r="11" spans="1:39" s="193" customFormat="1">
      <c r="A11" s="201">
        <v>0.7</v>
      </c>
      <c r="B11" s="201"/>
      <c r="C11" s="201"/>
      <c r="D11" s="201"/>
      <c r="E11" s="201"/>
      <c r="F11" s="201"/>
      <c r="G11" s="201"/>
      <c r="H11" s="201"/>
      <c r="I11" s="201"/>
      <c r="J11" s="201"/>
      <c r="K11" s="201"/>
      <c r="L11" s="201"/>
      <c r="M11" s="201"/>
      <c r="N11" s="201">
        <v>9.0404299707431583</v>
      </c>
      <c r="O11" s="201">
        <v>18.543706403337822</v>
      </c>
      <c r="P11" s="201">
        <v>-5.86627483374067</v>
      </c>
    </row>
    <row r="12" spans="1:39" s="193" customFormat="1">
      <c r="A12" s="201"/>
      <c r="B12" s="201"/>
      <c r="C12" s="201"/>
      <c r="D12" s="201"/>
      <c r="E12" s="201"/>
      <c r="F12" s="201"/>
      <c r="G12" s="201"/>
      <c r="H12" s="201"/>
      <c r="I12" s="201"/>
      <c r="J12" s="201"/>
      <c r="K12" s="201"/>
      <c r="L12" s="201"/>
      <c r="M12" s="201"/>
      <c r="N12" s="201"/>
      <c r="O12" s="201"/>
      <c r="P12" s="201"/>
      <c r="AM12" s="193">
        <f>-1</f>
        <v>-1</v>
      </c>
    </row>
    <row r="13" spans="1:39" s="193" customFormat="1"/>
    <row r="14" spans="1:39" s="193" customFormat="1"/>
    <row r="15" spans="1:39" s="193" customFormat="1"/>
    <row r="16" spans="1:39" s="193" customFormat="1"/>
    <row r="17" spans="8:8" s="193" customFormat="1"/>
    <row r="18" spans="8:8" s="193" customFormat="1">
      <c r="H18" s="195"/>
    </row>
    <row r="19" spans="8:8" s="193" customFormat="1"/>
    <row r="20" spans="8:8" s="193" customFormat="1"/>
    <row r="21" spans="8:8" s="193" customFormat="1"/>
    <row r="22" spans="8:8" s="193" customFormat="1"/>
    <row r="23" spans="8:8" s="193" customFormat="1"/>
    <row r="24" spans="8:8" s="193" customFormat="1"/>
    <row r="25" spans="8:8" s="193" customFormat="1"/>
    <row r="26" spans="8:8" s="193" customFormat="1"/>
    <row r="27" spans="8:8" s="193" customFormat="1"/>
    <row r="28" spans="8:8" s="193" customFormat="1"/>
    <row r="29" spans="8:8" s="193" customFormat="1"/>
    <row r="30" spans="8:8" s="193" customFormat="1"/>
    <row r="31" spans="8:8" s="193" customFormat="1"/>
    <row r="32" spans="8:8" s="193" customFormat="1"/>
    <row r="33" s="193" customFormat="1"/>
    <row r="34" s="193" customFormat="1"/>
    <row r="35" s="193" customFormat="1"/>
    <row r="36" s="193" customFormat="1"/>
    <row r="37" s="193" customFormat="1"/>
    <row r="38" s="193" customFormat="1"/>
    <row r="39" s="193" customFormat="1"/>
    <row r="40" s="193" customFormat="1"/>
    <row r="41" s="193" customFormat="1"/>
    <row r="42" s="193" customFormat="1"/>
    <row r="43" s="193" customFormat="1"/>
    <row r="44" s="193" customFormat="1"/>
    <row r="45" s="193" customFormat="1"/>
    <row r="46" s="193" customFormat="1"/>
    <row r="47" s="193" customFormat="1"/>
    <row r="48" s="193" customFormat="1"/>
    <row r="49" s="193" customFormat="1"/>
    <row r="50" s="193" customFormat="1"/>
    <row r="51" s="193" customFormat="1"/>
    <row r="52" s="193" customFormat="1"/>
    <row r="53" s="193" customFormat="1"/>
    <row r="54" s="193" customFormat="1"/>
    <row r="55" s="193" customFormat="1"/>
    <row r="56" s="193" customFormat="1"/>
    <row r="57" s="193" customFormat="1"/>
    <row r="58" s="193" customFormat="1"/>
    <row r="59" s="193" customFormat="1"/>
    <row r="60" s="193" customFormat="1"/>
    <row r="61" s="193" customFormat="1"/>
    <row r="62" s="193" customFormat="1"/>
    <row r="63" s="193" customFormat="1"/>
    <row r="64" s="193" customFormat="1"/>
    <row r="65" s="193" customFormat="1"/>
    <row r="66" s="193" customFormat="1"/>
    <row r="67" s="193" customFormat="1"/>
    <row r="68" s="193" customFormat="1"/>
    <row r="69" s="193" customFormat="1"/>
    <row r="70" s="193" customFormat="1"/>
    <row r="71" s="193" customFormat="1"/>
    <row r="72" s="193" customFormat="1"/>
  </sheetData>
  <pageMargins left="0.75" right="0.75" top="1" bottom="1" header="0.5" footer="0.5"/>
  <pageSetup orientation="portrait" horizontalDpi="90" verticalDpi="90" r:id="rId1"/>
  <headerFooter alignWithMargins="0"/>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5F56F-F840-4753-8293-89A73B652122}">
  <sheetPr>
    <tabColor theme="9" tint="0.59999389629810485"/>
  </sheetPr>
  <dimension ref="A1:BN72"/>
  <sheetViews>
    <sheetView zoomScaleNormal="100" workbookViewId="0">
      <selection activeCell="X27" sqref="X27"/>
    </sheetView>
  </sheetViews>
  <sheetFormatPr defaultColWidth="8.7109375" defaultRowHeight="12.6"/>
  <cols>
    <col min="1" max="16384" width="8.7109375" style="193"/>
  </cols>
  <sheetData>
    <row r="1" spans="1:66">
      <c r="A1" s="203" t="s">
        <v>581</v>
      </c>
      <c r="B1" s="201">
        <v>0.3</v>
      </c>
      <c r="C1" s="201">
        <f>B1+0.025</f>
        <v>0.32500000000000001</v>
      </c>
      <c r="D1" s="201">
        <f t="shared" ref="D1:R1" si="0">C1+0.025</f>
        <v>0.35000000000000003</v>
      </c>
      <c r="E1" s="201">
        <f t="shared" si="0"/>
        <v>0.37500000000000006</v>
      </c>
      <c r="F1" s="201">
        <f t="shared" si="0"/>
        <v>0.40000000000000008</v>
      </c>
      <c r="G1" s="201">
        <f t="shared" si="0"/>
        <v>0.4250000000000001</v>
      </c>
      <c r="H1" s="201">
        <f t="shared" si="0"/>
        <v>0.45000000000000012</v>
      </c>
      <c r="I1" s="201">
        <f t="shared" si="0"/>
        <v>0.47500000000000014</v>
      </c>
      <c r="J1" s="201">
        <f t="shared" si="0"/>
        <v>0.50000000000000011</v>
      </c>
      <c r="K1" s="201">
        <f t="shared" si="0"/>
        <v>0.52500000000000013</v>
      </c>
      <c r="L1" s="201">
        <f t="shared" si="0"/>
        <v>0.55000000000000016</v>
      </c>
      <c r="M1" s="201">
        <f t="shared" si="0"/>
        <v>0.57500000000000018</v>
      </c>
      <c r="N1" s="201">
        <f t="shared" si="0"/>
        <v>0.6000000000000002</v>
      </c>
      <c r="O1" s="201">
        <f t="shared" si="0"/>
        <v>0.62500000000000022</v>
      </c>
      <c r="P1" s="201">
        <f t="shared" si="0"/>
        <v>0.65000000000000024</v>
      </c>
      <c r="Q1" s="201">
        <f t="shared" si="0"/>
        <v>0.67500000000000027</v>
      </c>
      <c r="R1" s="201">
        <f t="shared" si="0"/>
        <v>0.70000000000000029</v>
      </c>
    </row>
    <row r="2" spans="1:66">
      <c r="A2" s="204"/>
      <c r="B2" s="201"/>
      <c r="C2" s="201"/>
      <c r="D2" s="201"/>
      <c r="E2" s="201"/>
      <c r="F2" s="201"/>
      <c r="G2" s="201"/>
      <c r="H2" s="201"/>
      <c r="I2" s="201"/>
      <c r="J2" s="201"/>
      <c r="K2" s="201"/>
      <c r="L2" s="201"/>
      <c r="M2" s="201"/>
      <c r="N2" s="201"/>
      <c r="O2" s="201"/>
      <c r="P2" s="201"/>
      <c r="Q2" s="201"/>
      <c r="R2" s="201"/>
    </row>
    <row r="3" spans="1:66">
      <c r="A3" s="204"/>
      <c r="B3" s="201"/>
      <c r="C3" s="201"/>
      <c r="D3" s="201"/>
      <c r="E3" s="201"/>
      <c r="F3" s="201"/>
      <c r="G3" s="201"/>
      <c r="H3" s="201"/>
      <c r="I3" s="201"/>
      <c r="J3" s="201"/>
      <c r="K3" s="201"/>
      <c r="L3" s="201"/>
      <c r="M3" s="201"/>
      <c r="N3" s="201"/>
      <c r="O3" s="201"/>
      <c r="P3" s="201"/>
      <c r="Q3" s="201"/>
      <c r="R3" s="201"/>
    </row>
    <row r="4" spans="1:66">
      <c r="A4" s="203" t="s">
        <v>582</v>
      </c>
      <c r="B4" s="201">
        <v>0.3</v>
      </c>
      <c r="C4" s="201">
        <v>0.32500000000000001</v>
      </c>
      <c r="D4" s="201">
        <v>0.35000000000000003</v>
      </c>
      <c r="E4" s="201">
        <v>0.37500000000000006</v>
      </c>
      <c r="F4" s="201">
        <v>0.40000000000000008</v>
      </c>
      <c r="G4" s="201">
        <v>0.4250000000000001</v>
      </c>
      <c r="H4" s="201">
        <v>0.45000000000000012</v>
      </c>
      <c r="I4" s="201">
        <v>0.47500000000000014</v>
      </c>
      <c r="J4" s="201">
        <v>0.50000000000000011</v>
      </c>
      <c r="K4" s="201">
        <v>0.52500000000000013</v>
      </c>
      <c r="L4" s="201">
        <v>0.55000000000000016</v>
      </c>
      <c r="M4" s="201">
        <v>0.57500000000000018</v>
      </c>
      <c r="N4" s="201">
        <v>0.6000000000000002</v>
      </c>
      <c r="O4" s="201">
        <v>0.62500000000000022</v>
      </c>
      <c r="P4" s="201">
        <v>0.65000000000000024</v>
      </c>
      <c r="Q4" s="201">
        <v>0.67500000000000027</v>
      </c>
      <c r="R4" s="201">
        <v>0.70000000000000029</v>
      </c>
    </row>
    <row r="5" spans="1:66">
      <c r="A5" s="201"/>
      <c r="B5" s="201">
        <v>6.7460826970907717E-2</v>
      </c>
      <c r="C5" s="201">
        <v>6.7731643140509168E-2</v>
      </c>
      <c r="D5" s="201">
        <v>6.8013638830916379E-2</v>
      </c>
      <c r="E5" s="201">
        <v>6.8307716347090541E-2</v>
      </c>
      <c r="F5" s="201">
        <v>6.8614890424218089E-2</v>
      </c>
      <c r="G5" s="201">
        <v>6.8936307586096701E-2</v>
      </c>
      <c r="H5" s="201">
        <v>6.9273270021701805E-2</v>
      </c>
      <c r="I5" s="201">
        <v>6.962726467232605E-2</v>
      </c>
      <c r="J5" s="201">
        <v>6.9999999984018402E-2</v>
      </c>
      <c r="K5" s="201">
        <v>7.039345186434931E-2</v>
      </c>
      <c r="L5" s="201">
        <v>7.0809922293704308E-2</v>
      </c>
      <c r="M5" s="201">
        <v>7.1252114860538174E-2</v>
      </c>
      <c r="N5" s="201">
        <v>7.172323343246656E-2</v>
      </c>
      <c r="O5" s="201">
        <v>7.2227114086434341E-2</v>
      </c>
      <c r="P5" s="201">
        <v>7.2768398830839409E-2</v>
      </c>
      <c r="Q5" s="201">
        <v>7.3352781941415701E-2</v>
      </c>
      <c r="R5" s="201">
        <v>7.3987349245079992E-2</v>
      </c>
    </row>
    <row r="6" spans="1:66">
      <c r="A6" s="201"/>
      <c r="B6" s="201">
        <v>-0.25391730290922898</v>
      </c>
      <c r="C6" s="201">
        <v>-0.22683568594908388</v>
      </c>
      <c r="D6" s="201">
        <v>-0.1986361169083628</v>
      </c>
      <c r="E6" s="201">
        <v>-0.16922836529094654</v>
      </c>
      <c r="F6" s="201">
        <v>-0.13851095757819176</v>
      </c>
      <c r="G6" s="201">
        <v>-0.10636924139033055</v>
      </c>
      <c r="H6" s="201">
        <v>-7.2672997829820174E-2</v>
      </c>
      <c r="I6" s="201">
        <v>-3.7273532767395645E-2</v>
      </c>
      <c r="J6" s="201">
        <v>-1.5981604928327897E-9</v>
      </c>
      <c r="K6" s="201">
        <v>3.9345186434930346E-2</v>
      </c>
      <c r="L6" s="201">
        <v>8.0992229370430158E-2</v>
      </c>
      <c r="M6" s="201">
        <v>0.12521148605381671</v>
      </c>
      <c r="N6" s="201">
        <v>0.17232334324665532</v>
      </c>
      <c r="O6" s="201">
        <v>0.22271140864343342</v>
      </c>
      <c r="P6" s="201">
        <v>0.27683988308394025</v>
      </c>
      <c r="Q6" s="201">
        <v>0.33527819414156945</v>
      </c>
      <c r="R6" s="201">
        <v>0.39873492450799852</v>
      </c>
    </row>
    <row r="7" spans="1:66">
      <c r="A7" s="194"/>
      <c r="B7" s="194"/>
      <c r="C7" s="194"/>
      <c r="D7" s="194"/>
      <c r="E7" s="194"/>
      <c r="F7" s="194"/>
      <c r="G7" s="194"/>
      <c r="H7" s="194"/>
      <c r="I7" s="194"/>
      <c r="J7" s="194"/>
      <c r="K7" s="194"/>
      <c r="L7" s="194"/>
      <c r="M7" s="194"/>
      <c r="N7" s="194"/>
      <c r="O7" s="194"/>
      <c r="P7" s="194"/>
      <c r="Q7" s="194"/>
      <c r="R7" s="194"/>
      <c r="S7" s="194"/>
      <c r="T7" s="194"/>
      <c r="U7" s="194"/>
      <c r="V7" s="194"/>
      <c r="W7" s="194"/>
      <c r="X7" s="194"/>
      <c r="Y7" s="194"/>
      <c r="Z7" s="194"/>
      <c r="AA7" s="194"/>
      <c r="AB7" s="194"/>
      <c r="AC7" s="194"/>
      <c r="AD7" s="194"/>
      <c r="AE7" s="194"/>
      <c r="AF7" s="194"/>
      <c r="AG7" s="194"/>
      <c r="AH7" s="194"/>
      <c r="AI7" s="194"/>
      <c r="AJ7" s="194"/>
      <c r="AK7" s="194"/>
      <c r="AL7" s="194"/>
      <c r="AM7" s="194"/>
      <c r="AN7" s="194"/>
      <c r="AO7" s="194"/>
      <c r="AP7" s="194"/>
      <c r="AQ7" s="194"/>
      <c r="AR7" s="194"/>
      <c r="AS7" s="194"/>
    </row>
    <row r="9" spans="1:66">
      <c r="AT9" s="193">
        <v>-4.2374828573850776</v>
      </c>
      <c r="AU9" s="193">
        <v>-3.7217602043253528</v>
      </c>
      <c r="AV9" s="193">
        <v>-3.2026652348577711</v>
      </c>
      <c r="AW9" s="193">
        <v>-2.6799453916861227</v>
      </c>
      <c r="AX9" s="193">
        <v>-2.1533088886170448</v>
      </c>
      <c r="AY9" s="193">
        <v>-1.622418539593129</v>
      </c>
      <c r="AZ9" s="193">
        <v>-1.0868841727688539</v>
      </c>
      <c r="BA9" s="193">
        <v>-0.54625339922851346</v>
      </c>
      <c r="BB9" s="193">
        <v>0</v>
      </c>
      <c r="BC9" s="193">
        <v>0.55249056210037173</v>
      </c>
      <c r="BD9" s="193">
        <v>1.1119395454326164</v>
      </c>
      <c r="BE9" s="193">
        <v>1.679198563294293</v>
      </c>
      <c r="BF9" s="193">
        <v>2.255280321244979</v>
      </c>
      <c r="BG9" s="193">
        <v>2.8413995243317558</v>
      </c>
      <c r="BH9" s="193">
        <v>3.4390265457560409</v>
      </c>
      <c r="BI9" s="193">
        <v>4.0499630453036612</v>
      </c>
      <c r="BJ9" s="193">
        <v>4.6764456481979906</v>
      </c>
      <c r="BK9" s="193">
        <v>5.3212954055901545</v>
      </c>
      <c r="BL9" s="193">
        <v>5.988137904302171</v>
      </c>
      <c r="BM9" s="193">
        <v>6.6817387673996365</v>
      </c>
      <c r="BN9" s="193">
        <v>7.4085359440730691</v>
      </c>
    </row>
    <row r="12" spans="1:66">
      <c r="AT12" s="193">
        <f>-1</f>
        <v>-1</v>
      </c>
    </row>
    <row r="15" spans="1:66">
      <c r="P15" s="195"/>
    </row>
    <row r="18" spans="15:15">
      <c r="O18" s="195"/>
    </row>
    <row r="46" spans="1:1">
      <c r="A46" s="194"/>
    </row>
    <row r="47" spans="1:1">
      <c r="A47" s="194"/>
    </row>
    <row r="48" spans="1:1">
      <c r="A48" s="194"/>
    </row>
    <row r="49" spans="1:1">
      <c r="A49" s="194"/>
    </row>
    <row r="50" spans="1:1">
      <c r="A50" s="194"/>
    </row>
    <row r="54" spans="1:1">
      <c r="A54" s="194"/>
    </row>
    <row r="55" spans="1:1">
      <c r="A55" s="194"/>
    </row>
    <row r="56" spans="1:1">
      <c r="A56" s="194"/>
    </row>
    <row r="57" spans="1:1">
      <c r="A57" s="194"/>
    </row>
    <row r="58" spans="1:1">
      <c r="A58" s="194"/>
    </row>
    <row r="61" spans="1:1">
      <c r="A61" s="200"/>
    </row>
    <row r="62" spans="1:1">
      <c r="A62" s="200"/>
    </row>
    <row r="63" spans="1:1">
      <c r="A63" s="200"/>
    </row>
    <row r="64" spans="1:1">
      <c r="A64" s="200"/>
    </row>
    <row r="65" spans="1:23">
      <c r="A65" s="200"/>
    </row>
    <row r="67" spans="1:23">
      <c r="H67" s="196"/>
      <c r="I67" s="197"/>
      <c r="J67" s="197"/>
      <c r="K67" s="197"/>
      <c r="L67" s="197"/>
      <c r="M67" s="197"/>
      <c r="N67" s="197"/>
      <c r="O67" s="197"/>
      <c r="P67" s="197"/>
      <c r="Q67" s="197"/>
      <c r="R67" s="197"/>
      <c r="S67" s="197"/>
      <c r="T67" s="197"/>
      <c r="U67" s="197"/>
      <c r="V67" s="197"/>
      <c r="W67" s="197"/>
    </row>
    <row r="68" spans="1:23">
      <c r="A68" s="194"/>
      <c r="H68" s="198"/>
    </row>
    <row r="69" spans="1:23">
      <c r="A69" s="194"/>
      <c r="H69" s="198"/>
    </row>
    <row r="70" spans="1:23">
      <c r="A70" s="194"/>
      <c r="H70" s="198"/>
    </row>
    <row r="71" spans="1:23">
      <c r="A71" s="194"/>
      <c r="H71" s="198"/>
    </row>
    <row r="72" spans="1:23">
      <c r="A72" s="194"/>
      <c r="H72" s="199"/>
    </row>
  </sheetData>
  <pageMargins left="0.75" right="0.75" top="1" bottom="1" header="0.5" footer="0.5"/>
  <pageSetup orientation="portrait" horizontalDpi="90" verticalDpi="90" r:id="rId1"/>
  <headerFooter alignWithMargins="0"/>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E775A-97FC-4AFE-8A22-F15462DDA0E7}">
  <sheetPr>
    <tabColor theme="9" tint="0.59999389629810485"/>
  </sheetPr>
  <dimension ref="A1:S30"/>
  <sheetViews>
    <sheetView zoomScale="80" zoomScaleNormal="80" workbookViewId="0">
      <selection activeCell="AF53" sqref="AF53"/>
    </sheetView>
  </sheetViews>
  <sheetFormatPr defaultColWidth="8.7109375" defaultRowHeight="12.6"/>
  <cols>
    <col min="1" max="16384" width="8.7109375" style="10"/>
  </cols>
  <sheetData>
    <row r="1" spans="1:8">
      <c r="A1" s="98" t="s">
        <v>583</v>
      </c>
      <c r="B1" s="98" t="s">
        <v>584</v>
      </c>
      <c r="C1" s="98" t="s">
        <v>585</v>
      </c>
      <c r="D1" s="98" t="s">
        <v>586</v>
      </c>
      <c r="E1" s="98" t="s">
        <v>587</v>
      </c>
      <c r="F1" s="98" t="s">
        <v>588</v>
      </c>
      <c r="G1" s="98" t="s">
        <v>589</v>
      </c>
      <c r="H1" s="99"/>
    </row>
    <row r="2" spans="1:8">
      <c r="A2" s="98" t="s">
        <v>590</v>
      </c>
      <c r="B2" s="99">
        <v>60.132697172774598</v>
      </c>
      <c r="C2" s="99">
        <v>60.845393444874901</v>
      </c>
      <c r="D2" s="99">
        <v>60.132697172774598</v>
      </c>
      <c r="E2" s="99">
        <v>60.845393444874901</v>
      </c>
      <c r="F2" s="99">
        <v>6.5745782394652599</v>
      </c>
      <c r="G2" s="99">
        <v>13.911884247992599</v>
      </c>
      <c r="H2" s="99"/>
    </row>
    <row r="3" spans="1:8">
      <c r="A3" s="98" t="s">
        <v>591</v>
      </c>
      <c r="B3" s="99">
        <v>60.132697172774598</v>
      </c>
      <c r="C3" s="99">
        <v>61.382152462141597</v>
      </c>
      <c r="D3" s="99">
        <v>60.132697172774598</v>
      </c>
      <c r="E3" s="99">
        <v>61.382152462141597</v>
      </c>
      <c r="F3" s="99">
        <v>0.63219823622442395</v>
      </c>
      <c r="G3" s="99">
        <v>1.7866970967167699</v>
      </c>
      <c r="H3" s="99"/>
    </row>
    <row r="4" spans="1:8">
      <c r="A4" s="98" t="s">
        <v>592</v>
      </c>
      <c r="B4" s="99">
        <v>60.108916463135401</v>
      </c>
      <c r="C4" s="99">
        <v>60.812568329647299</v>
      </c>
      <c r="D4" s="99">
        <v>60.108916463135401</v>
      </c>
      <c r="E4" s="99">
        <v>60.812568329647299</v>
      </c>
      <c r="F4" s="99">
        <v>0.103573194893447</v>
      </c>
      <c r="G4" s="99">
        <v>1.8466613890522301</v>
      </c>
      <c r="H4" s="99"/>
    </row>
    <row r="5" spans="1:8">
      <c r="A5" s="98" t="s">
        <v>593</v>
      </c>
      <c r="B5" s="99">
        <v>60.108916463135401</v>
      </c>
      <c r="C5" s="99">
        <v>61.3431397994107</v>
      </c>
      <c r="D5" s="99">
        <v>60.108916463135401</v>
      </c>
      <c r="E5" s="99">
        <v>61.3431397994107</v>
      </c>
      <c r="F5" s="99">
        <v>0.382905026525726</v>
      </c>
      <c r="G5" s="99">
        <v>3.0926423689356799</v>
      </c>
      <c r="H5" s="99"/>
    </row>
    <row r="6" spans="1:8">
      <c r="A6" s="99"/>
      <c r="B6" s="99"/>
      <c r="C6" s="99"/>
      <c r="D6" s="99"/>
      <c r="E6" s="99"/>
      <c r="F6" s="99"/>
      <c r="G6" s="99"/>
      <c r="H6" s="99"/>
    </row>
    <row r="7" spans="1:8">
      <c r="A7" s="99"/>
      <c r="B7" s="99"/>
      <c r="C7" s="99"/>
      <c r="D7" s="99" t="s">
        <v>594</v>
      </c>
      <c r="E7" s="99" t="s">
        <v>595</v>
      </c>
      <c r="F7" s="99" t="s">
        <v>594</v>
      </c>
      <c r="G7" s="99" t="s">
        <v>595</v>
      </c>
      <c r="H7" s="99" t="s">
        <v>596</v>
      </c>
    </row>
    <row r="8" spans="1:8">
      <c r="A8" s="99"/>
      <c r="B8" s="99" t="s">
        <v>597</v>
      </c>
      <c r="C8" s="99"/>
      <c r="D8" s="99">
        <f>F2</f>
        <v>6.5745782394652599</v>
      </c>
      <c r="E8" s="99">
        <f>G2</f>
        <v>13.911884247992599</v>
      </c>
      <c r="F8" s="99">
        <f>F4</f>
        <v>0.103573194893447</v>
      </c>
      <c r="G8" s="99">
        <f>G4</f>
        <v>1.8466613890522301</v>
      </c>
      <c r="H8" s="99">
        <f>C2</f>
        <v>60.845393444874901</v>
      </c>
    </row>
    <row r="9" spans="1:8">
      <c r="A9" s="99"/>
      <c r="B9" s="99" t="s">
        <v>598</v>
      </c>
      <c r="C9" s="99"/>
      <c r="D9" s="99">
        <f>F3</f>
        <v>0.63219823622442395</v>
      </c>
      <c r="E9" s="99">
        <f>G3</f>
        <v>1.7866970967167699</v>
      </c>
      <c r="F9" s="99">
        <f>F5</f>
        <v>0.382905026525726</v>
      </c>
      <c r="G9" s="99">
        <f>G5</f>
        <v>3.0926423689356799</v>
      </c>
      <c r="H9" s="99">
        <f>C3</f>
        <v>61.382152462141597</v>
      </c>
    </row>
    <row r="30" spans="19:19">
      <c r="S30" s="97"/>
    </row>
  </sheetData>
  <pageMargins left="0.7" right="0.7" top="0.75" bottom="0.75" header="0.3" footer="0.3"/>
  <pageSetup orientation="portrait" horizontalDpi="90" verticalDpi="9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0EBE5-D2A4-419E-B1D2-93F2E05C9B3D}">
  <sheetPr>
    <tabColor theme="9" tint="0.59999389629810485"/>
  </sheetPr>
  <dimension ref="A1:X83"/>
  <sheetViews>
    <sheetView zoomScaleNormal="100" workbookViewId="0">
      <selection activeCell="S31" sqref="S31"/>
    </sheetView>
  </sheetViews>
  <sheetFormatPr defaultColWidth="9.140625" defaultRowHeight="12.6"/>
  <cols>
    <col min="1" max="1" width="53.85546875" style="10" customWidth="1"/>
    <col min="2" max="16384" width="9.140625" style="10"/>
  </cols>
  <sheetData>
    <row r="1" spans="1:4">
      <c r="A1" s="205"/>
      <c r="B1" s="251" t="s">
        <v>599</v>
      </c>
      <c r="C1" s="251">
        <v>0.5</v>
      </c>
      <c r="D1" s="251">
        <v>0.7</v>
      </c>
    </row>
    <row r="2" spans="1:4">
      <c r="A2" s="205" t="s">
        <v>600</v>
      </c>
      <c r="B2" s="205">
        <v>-9.3501493146704426</v>
      </c>
      <c r="C2" s="205">
        <v>0</v>
      </c>
      <c r="D2" s="205">
        <v>9.040429970743169</v>
      </c>
    </row>
    <row r="3" spans="1:4">
      <c r="A3" s="205" t="s">
        <v>601</v>
      </c>
      <c r="B3" s="205">
        <v>-102.49072044180853</v>
      </c>
      <c r="C3" s="205">
        <v>-80.185463753272217</v>
      </c>
      <c r="D3" s="205">
        <v>-59.547968960336142</v>
      </c>
    </row>
    <row r="4" spans="1:4">
      <c r="A4" s="205" t="s">
        <v>602</v>
      </c>
      <c r="B4" s="205">
        <v>-21.02128515470978</v>
      </c>
      <c r="C4" s="205">
        <v>-11.353552577957959</v>
      </c>
      <c r="D4" s="205">
        <v>-1.8345337981438892</v>
      </c>
    </row>
    <row r="36" spans="1:4" s="97" customFormat="1">
      <c r="A36" s="10"/>
      <c r="B36" s="10"/>
      <c r="C36" s="10"/>
      <c r="D36" s="10"/>
    </row>
    <row r="48" spans="1:4" s="97" customFormat="1">
      <c r="A48" s="10"/>
      <c r="B48" s="10"/>
      <c r="C48" s="10"/>
      <c r="D48" s="10"/>
    </row>
    <row r="57" spans="1:4" s="97" customFormat="1">
      <c r="A57" s="10"/>
      <c r="B57" s="10"/>
      <c r="C57" s="10"/>
      <c r="D57" s="10"/>
    </row>
    <row r="60" spans="1:4" s="97" customFormat="1">
      <c r="A60" s="10"/>
      <c r="B60" s="10"/>
      <c r="C60" s="10"/>
      <c r="D60" s="10"/>
    </row>
    <row r="82" spans="5:24">
      <c r="X82" s="97"/>
    </row>
    <row r="83" spans="5:24">
      <c r="E83" s="100"/>
      <c r="F83" s="100"/>
    </row>
  </sheetData>
  <pageMargins left="0.7" right="0.7" top="0.75" bottom="0.75" header="0.3" footer="0.3"/>
  <pageSetup orientation="portrait" horizontalDpi="90" verticalDpi="90"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33E4-ADD1-47C0-A1A2-D2D9AF71B1AB}">
  <sheetPr>
    <tabColor theme="9" tint="0.59999389629810485"/>
  </sheetPr>
  <dimension ref="B1:K44"/>
  <sheetViews>
    <sheetView topLeftCell="E1" zoomScale="55" zoomScaleNormal="55" workbookViewId="0">
      <selection activeCell="B57" sqref="B57"/>
    </sheetView>
  </sheetViews>
  <sheetFormatPr defaultColWidth="8.7109375" defaultRowHeight="12.6"/>
  <cols>
    <col min="1" max="16384" width="8.7109375" style="10"/>
  </cols>
  <sheetData>
    <row r="1" spans="2:9">
      <c r="B1" s="98" t="s">
        <v>603</v>
      </c>
      <c r="C1" s="98" t="s">
        <v>316</v>
      </c>
      <c r="D1" s="98" t="s">
        <v>604</v>
      </c>
      <c r="E1" s="99" t="s">
        <v>316</v>
      </c>
      <c r="F1" s="99" t="s">
        <v>316</v>
      </c>
      <c r="G1" s="99" t="s">
        <v>603</v>
      </c>
      <c r="H1" s="99"/>
      <c r="I1" s="99"/>
    </row>
    <row r="2" spans="2:9">
      <c r="B2" s="99">
        <v>1.3766577300524787</v>
      </c>
      <c r="C2" s="99">
        <v>2.1350093880074468</v>
      </c>
      <c r="D2" s="99">
        <v>-1.4771117020355717</v>
      </c>
      <c r="E2" s="99">
        <v>-2.1695696020046507</v>
      </c>
      <c r="F2" s="99">
        <v>0.5</v>
      </c>
      <c r="G2" s="99">
        <v>0.5</v>
      </c>
      <c r="H2" s="99"/>
      <c r="I2" s="99"/>
    </row>
    <row r="3" spans="2:9">
      <c r="B3" s="99">
        <v>7.2237945114845115</v>
      </c>
      <c r="C3" s="99">
        <v>2.3565607905256343</v>
      </c>
      <c r="D3" s="99">
        <v>-7.2234548166832031</v>
      </c>
      <c r="E3" s="99">
        <v>-2.7515711035799466</v>
      </c>
      <c r="F3" s="99">
        <v>0.54270018779211215</v>
      </c>
      <c r="G3" s="99">
        <v>0.5</v>
      </c>
      <c r="H3" s="99"/>
      <c r="I3" s="99"/>
    </row>
    <row r="4" spans="2:9">
      <c r="B4" s="99">
        <v>4.2309925917314057</v>
      </c>
      <c r="C4" s="99">
        <v>1.3628828746769184</v>
      </c>
      <c r="D4" s="99">
        <v>-5.0898350945758715</v>
      </c>
      <c r="E4" s="99">
        <v>-1.8681499935196779</v>
      </c>
      <c r="F4" s="99">
        <v>0.54713121584247593</v>
      </c>
      <c r="G4" s="99">
        <v>0.5</v>
      </c>
      <c r="H4" s="99"/>
      <c r="I4" s="99"/>
    </row>
    <row r="5" spans="2:9">
      <c r="B5" s="99">
        <v>2.2542752321715334</v>
      </c>
      <c r="C5" s="99">
        <v>0.74665006923873367</v>
      </c>
      <c r="D5" s="99">
        <v>-3.2362946859267612</v>
      </c>
      <c r="E5" s="99">
        <v>-1.2617744803460313</v>
      </c>
      <c r="F5" s="99">
        <v>0.52725765752550158</v>
      </c>
      <c r="G5" s="99">
        <v>0.5</v>
      </c>
      <c r="H5" s="99"/>
      <c r="I5" s="99"/>
    </row>
    <row r="6" spans="2:9">
      <c r="B6" s="99">
        <v>0.92870131704262704</v>
      </c>
      <c r="C6" s="99">
        <v>0.31589931335571464</v>
      </c>
      <c r="D6" s="99">
        <v>-1.9230927420732902</v>
      </c>
      <c r="E6" s="99">
        <v>-0.81048078792144573</v>
      </c>
      <c r="F6" s="99">
        <v>0.51493300141673792</v>
      </c>
      <c r="G6" s="99">
        <v>0.5</v>
      </c>
      <c r="H6" s="99"/>
      <c r="I6" s="99"/>
    </row>
    <row r="7" spans="2:9">
      <c r="B7" s="99">
        <v>7.9981169249081496E-2</v>
      </c>
      <c r="C7" s="99">
        <v>3.3806316983485019E-2</v>
      </c>
      <c r="D7" s="99">
        <v>-1.0142528582383861</v>
      </c>
      <c r="E7" s="99">
        <v>-0.4867719257723051</v>
      </c>
      <c r="F7" s="99">
        <v>0.50631798629907743</v>
      </c>
      <c r="G7" s="99">
        <v>0.5</v>
      </c>
      <c r="H7" s="99"/>
      <c r="I7" s="99"/>
    </row>
    <row r="8" spans="2:9">
      <c r="B8" s="99">
        <v>-0.42747127040977606</v>
      </c>
      <c r="C8" s="99">
        <v>-0.13865656765474554</v>
      </c>
      <c r="D8" s="99">
        <v>-0.40683946086478506</v>
      </c>
      <c r="E8" s="99">
        <v>-0.26185380953568788</v>
      </c>
      <c r="F8" s="99">
        <v>0.50067612637163295</v>
      </c>
      <c r="G8" s="99">
        <v>0.5</v>
      </c>
      <c r="H8" s="99"/>
      <c r="I8" s="99"/>
    </row>
    <row r="9" spans="2:9">
      <c r="B9" s="99">
        <v>-0.69659389829789742</v>
      </c>
      <c r="C9" s="99">
        <v>-0.22895767337778938</v>
      </c>
      <c r="D9" s="99">
        <v>-2.0266698720096399E-2</v>
      </c>
      <c r="E9" s="99">
        <v>-0.11053617165158597</v>
      </c>
      <c r="F9" s="99">
        <v>0.5</v>
      </c>
      <c r="G9" s="99">
        <v>0.5</v>
      </c>
      <c r="H9" s="99"/>
      <c r="I9" s="99"/>
    </row>
    <row r="10" spans="2:9">
      <c r="B10" s="99">
        <v>-0.80437169790417329</v>
      </c>
      <c r="C10" s="99">
        <v>-0.25204646590076507</v>
      </c>
      <c r="D10" s="99">
        <v>0.20769772416267956</v>
      </c>
      <c r="E10" s="99">
        <v>-2.8298545644085682E-2</v>
      </c>
      <c r="F10" s="99">
        <v>0.5</v>
      </c>
      <c r="G10" s="99">
        <v>0.5</v>
      </c>
      <c r="H10" s="99"/>
      <c r="I10" s="99"/>
    </row>
    <row r="11" spans="2:9">
      <c r="B11" s="99">
        <v>-0.80735289719174297</v>
      </c>
      <c r="C11" s="99">
        <v>-0.2296601981110209</v>
      </c>
      <c r="D11" s="99">
        <v>0.32440834100977284</v>
      </c>
      <c r="E11" s="99">
        <v>1.8782486416707433E-3</v>
      </c>
      <c r="F11" s="99">
        <v>0.5</v>
      </c>
      <c r="G11" s="99">
        <v>0.5</v>
      </c>
      <c r="H11" s="99"/>
      <c r="I11" s="99"/>
    </row>
    <row r="44" spans="11:11">
      <c r="K44" s="10" t="s">
        <v>385</v>
      </c>
    </row>
  </sheetData>
  <pageMargins left="0.75" right="0.75" top="1" bottom="1" header="0.5" footer="0.5"/>
  <headerFooter alignWithMargins="0"/>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6A2D5-324D-42DF-868D-0DEFEBAAC9E2}">
  <sheetPr>
    <tabColor theme="9" tint="0.59999389629810485"/>
  </sheetPr>
  <dimension ref="D1:S11"/>
  <sheetViews>
    <sheetView zoomScale="44" zoomScaleNormal="80" workbookViewId="0">
      <selection activeCell="B57" sqref="B57"/>
    </sheetView>
  </sheetViews>
  <sheetFormatPr defaultColWidth="8.7109375" defaultRowHeight="12.6"/>
  <cols>
    <col min="1" max="16384" width="8.7109375" style="10"/>
  </cols>
  <sheetData>
    <row r="1" spans="4:19">
      <c r="D1" s="99" t="s">
        <v>316</v>
      </c>
      <c r="E1" s="99" t="s">
        <v>317</v>
      </c>
      <c r="F1" s="99" t="s">
        <v>320</v>
      </c>
      <c r="G1" s="99"/>
      <c r="H1" s="98" t="s">
        <v>319</v>
      </c>
      <c r="I1" s="99" t="s">
        <v>320</v>
      </c>
      <c r="J1" s="99" t="s">
        <v>316</v>
      </c>
      <c r="K1" s="99"/>
      <c r="L1" s="99" t="s">
        <v>320</v>
      </c>
      <c r="M1" s="99" t="s">
        <v>316</v>
      </c>
      <c r="N1" s="99" t="s">
        <v>319</v>
      </c>
      <c r="O1" s="99"/>
      <c r="P1" s="99" t="s">
        <v>605</v>
      </c>
      <c r="Q1" s="99" t="s">
        <v>317</v>
      </c>
      <c r="R1" s="99" t="s">
        <v>606</v>
      </c>
      <c r="S1" s="99" t="s">
        <v>320</v>
      </c>
    </row>
    <row r="2" spans="4:19">
      <c r="D2" s="99">
        <v>-2.1695696020046507</v>
      </c>
      <c r="E2" s="99">
        <v>-1.4771117020352289</v>
      </c>
      <c r="F2" s="99">
        <v>-2.1358437851008478</v>
      </c>
      <c r="G2" s="99"/>
      <c r="H2" s="99">
        <v>1.3766577300517291</v>
      </c>
      <c r="I2" s="99">
        <v>2.1003026728894838</v>
      </c>
      <c r="J2" s="99">
        <v>2.1350093880074468</v>
      </c>
      <c r="K2" s="99"/>
      <c r="L2" s="99">
        <v>0.5</v>
      </c>
      <c r="M2" s="99">
        <v>0.5</v>
      </c>
      <c r="N2" s="99">
        <v>0.5</v>
      </c>
      <c r="O2" s="99"/>
      <c r="P2" s="99">
        <v>3.4688704707816349</v>
      </c>
      <c r="Q2" s="99">
        <v>5.8787970591202185</v>
      </c>
      <c r="R2" s="99"/>
      <c r="S2" s="99">
        <v>6.0683449651290546</v>
      </c>
    </row>
    <row r="3" spans="4:19">
      <c r="D3" s="99">
        <v>-2.7515711035799466</v>
      </c>
      <c r="E3" s="99">
        <v>-6.1198922664367137</v>
      </c>
      <c r="F3" s="99">
        <v>-4.4916863537309428</v>
      </c>
      <c r="G3" s="99"/>
      <c r="H3" s="99">
        <v>6.0283506278744543</v>
      </c>
      <c r="I3" s="99">
        <v>4.3636671112357668</v>
      </c>
      <c r="J3" s="99">
        <v>2.3565607905256343</v>
      </c>
      <c r="K3" s="99"/>
      <c r="L3" s="99">
        <v>0.6</v>
      </c>
      <c r="M3" s="99">
        <v>0.54270018779211215</v>
      </c>
      <c r="N3" s="99">
        <v>0.5</v>
      </c>
      <c r="O3" s="99"/>
      <c r="P3" s="99"/>
      <c r="Q3" s="99"/>
      <c r="R3" s="99"/>
      <c r="S3" s="99"/>
    </row>
    <row r="4" spans="4:19">
      <c r="D4" s="99">
        <v>-1.8681499935196779</v>
      </c>
      <c r="E4" s="99">
        <v>-4.1005981562502685</v>
      </c>
      <c r="F4" s="99">
        <v>-3.1546780269998234</v>
      </c>
      <c r="G4" s="99"/>
      <c r="H4" s="99">
        <v>3.3823879313887506</v>
      </c>
      <c r="I4" s="99">
        <v>2.7423611768633727</v>
      </c>
      <c r="J4" s="99">
        <v>1.3628828746769184</v>
      </c>
      <c r="K4" s="99"/>
      <c r="L4" s="99">
        <v>0.67</v>
      </c>
      <c r="M4" s="99">
        <v>0.54713121584247593</v>
      </c>
      <c r="N4" s="99">
        <v>0.54270018779215279</v>
      </c>
      <c r="O4" s="99"/>
      <c r="P4" s="99"/>
      <c r="Q4" s="99"/>
      <c r="R4" s="99"/>
      <c r="S4" s="99"/>
    </row>
    <row r="5" spans="4:19">
      <c r="D5" s="99">
        <v>-1.2617744803460313</v>
      </c>
      <c r="E5" s="99">
        <v>-2.5936720243658908</v>
      </c>
      <c r="F5" s="99">
        <v>-2.5626468893548719</v>
      </c>
      <c r="G5" s="99"/>
      <c r="H5" s="99">
        <v>1.8162158097974732</v>
      </c>
      <c r="I5" s="99">
        <v>1.8315706292139815</v>
      </c>
      <c r="J5" s="99">
        <v>0.74665006923873367</v>
      </c>
      <c r="K5" s="99"/>
      <c r="L5" s="99">
        <v>0.5</v>
      </c>
      <c r="M5" s="99">
        <v>0.52725765752550158</v>
      </c>
      <c r="N5" s="99">
        <v>0.54713121584244684</v>
      </c>
      <c r="O5" s="99"/>
      <c r="P5" s="99"/>
      <c r="Q5" s="99"/>
      <c r="R5" s="99"/>
      <c r="S5" s="99"/>
    </row>
    <row r="6" spans="4:19">
      <c r="D6" s="99">
        <v>-0.81048078792144573</v>
      </c>
      <c r="E6" s="99">
        <v>-1.6196860574277161</v>
      </c>
      <c r="F6" s="99">
        <v>-1.5645745985705284</v>
      </c>
      <c r="G6" s="99"/>
      <c r="H6" s="99">
        <v>0.81607466413801788</v>
      </c>
      <c r="I6" s="99">
        <v>0.79481873030043193</v>
      </c>
      <c r="J6" s="99">
        <v>0.31589931335571464</v>
      </c>
      <c r="K6" s="99"/>
      <c r="L6" s="99">
        <v>0.5</v>
      </c>
      <c r="M6" s="99">
        <v>0.51493300141673792</v>
      </c>
      <c r="N6" s="99">
        <v>0.52725765752548792</v>
      </c>
      <c r="O6" s="99"/>
      <c r="P6" s="99"/>
      <c r="Q6" s="99"/>
      <c r="R6" s="99"/>
      <c r="S6" s="99"/>
    </row>
    <row r="7" spans="4:19">
      <c r="D7" s="99">
        <v>-0.4867719257723051</v>
      </c>
      <c r="E7" s="99">
        <v>-0.92266605712860161</v>
      </c>
      <c r="F7" s="99">
        <v>-0.85652230956513031</v>
      </c>
      <c r="G7" s="99"/>
      <c r="H7" s="99">
        <v>0.15103584781954371</v>
      </c>
      <c r="I7" s="99">
        <v>0.13659419658652627</v>
      </c>
      <c r="J7" s="99">
        <v>3.3806316983485019E-2</v>
      </c>
      <c r="K7" s="99"/>
      <c r="L7" s="99">
        <v>0.5</v>
      </c>
      <c r="M7" s="99">
        <v>0.50631798629907743</v>
      </c>
      <c r="N7" s="99">
        <v>0.51493300141672826</v>
      </c>
      <c r="O7" s="99"/>
      <c r="P7" s="99"/>
      <c r="Q7" s="99"/>
      <c r="R7" s="99"/>
      <c r="S7" s="99"/>
    </row>
    <row r="8" spans="4:19">
      <c r="D8" s="99">
        <v>-0.26185380953568788</v>
      </c>
      <c r="E8" s="99">
        <v>-0.43845434615387635</v>
      </c>
      <c r="F8" s="99">
        <v>-0.38376141687353138</v>
      </c>
      <c r="G8" s="99"/>
      <c r="H8" s="99">
        <v>-0.26529896734969416</v>
      </c>
      <c r="I8" s="99">
        <v>-0.25792814735711644</v>
      </c>
      <c r="J8" s="99">
        <v>-0.13865656765474554</v>
      </c>
      <c r="K8" s="99"/>
      <c r="L8" s="99">
        <v>0.5</v>
      </c>
      <c r="M8" s="99">
        <v>0.50067612637163295</v>
      </c>
      <c r="N8" s="99">
        <v>0.50631798629907132</v>
      </c>
      <c r="O8" s="99"/>
      <c r="P8" s="99"/>
      <c r="Q8" s="99"/>
      <c r="R8" s="99"/>
      <c r="S8" s="99"/>
    </row>
    <row r="9" spans="4:19">
      <c r="D9" s="99">
        <v>-0.11053617165158597</v>
      </c>
      <c r="E9" s="99">
        <v>-0.11029936978779603</v>
      </c>
      <c r="F9" s="99">
        <v>-8.2682705168964088E-2</v>
      </c>
      <c r="G9" s="99"/>
      <c r="H9" s="99">
        <v>-0.50716907149350643</v>
      </c>
      <c r="I9" s="99">
        <v>-0.46856138300785055</v>
      </c>
      <c r="J9" s="99">
        <v>-0.22895767337778938</v>
      </c>
      <c r="K9" s="99"/>
      <c r="L9" s="99">
        <v>0.5</v>
      </c>
      <c r="M9" s="99">
        <v>0.5</v>
      </c>
      <c r="N9" s="99">
        <v>0.50067612637163461</v>
      </c>
      <c r="O9" s="99"/>
      <c r="P9" s="99"/>
      <c r="Q9" s="99"/>
      <c r="R9" s="99"/>
      <c r="S9" s="99"/>
    </row>
    <row r="10" spans="4:19">
      <c r="D10" s="99">
        <v>-2.8298545644085682E-2</v>
      </c>
      <c r="E10" s="99">
        <v>0.10321284382593388</v>
      </c>
      <c r="F10" s="99">
        <v>9.5131466873341064E-2</v>
      </c>
      <c r="G10" s="99"/>
      <c r="H10" s="99">
        <v>-0.62285438779286562</v>
      </c>
      <c r="I10" s="99">
        <v>-0.55466443282408306</v>
      </c>
      <c r="J10" s="99">
        <v>-0.25204646590076507</v>
      </c>
      <c r="K10" s="99"/>
      <c r="L10" s="99">
        <v>0.5</v>
      </c>
      <c r="M10" s="99">
        <v>0.5</v>
      </c>
      <c r="N10" s="99">
        <v>0.5</v>
      </c>
      <c r="O10" s="99"/>
      <c r="P10" s="99"/>
      <c r="Q10" s="99"/>
      <c r="R10" s="99"/>
      <c r="S10" s="99"/>
    </row>
    <row r="11" spans="4:19">
      <c r="D11" s="99">
        <v>1.8782486416707433E-3</v>
      </c>
      <c r="E11" s="99">
        <v>0.21940599553433859</v>
      </c>
      <c r="F11" s="99">
        <v>0.18620353912443544</v>
      </c>
      <c r="G11" s="99"/>
      <c r="H11" s="99">
        <v>-0.64346877609527375</v>
      </c>
      <c r="I11" s="99">
        <v>-0.55951703503828654</v>
      </c>
      <c r="J11" s="99">
        <v>-0.2296601981110209</v>
      </c>
      <c r="K11" s="99"/>
      <c r="L11" s="99">
        <v>0.5</v>
      </c>
      <c r="M11" s="99">
        <v>0.5</v>
      </c>
      <c r="N11" s="99">
        <v>0.5</v>
      </c>
      <c r="O11" s="99"/>
      <c r="P11" s="99"/>
      <c r="Q11" s="99"/>
      <c r="R11" s="99"/>
      <c r="S11" s="99"/>
    </row>
  </sheetData>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4CF88-23DB-4A81-9BF0-37CB923642C1}">
  <sheetPr>
    <tabColor theme="9" tint="0.59999389629810485"/>
  </sheetPr>
  <dimension ref="A1:T201"/>
  <sheetViews>
    <sheetView topLeftCell="A10" zoomScaleNormal="100" workbookViewId="0">
      <selection activeCell="C20" sqref="C20"/>
    </sheetView>
  </sheetViews>
  <sheetFormatPr defaultColWidth="8.7109375" defaultRowHeight="14.45"/>
  <cols>
    <col min="1" max="1" width="19.7109375" style="24" customWidth="1"/>
    <col min="2" max="2" width="21" style="24" customWidth="1"/>
    <col min="3" max="3" width="23.7109375" style="24" customWidth="1"/>
    <col min="4" max="4" width="16.28515625" style="24" customWidth="1"/>
    <col min="5" max="5" width="18" style="24" customWidth="1"/>
    <col min="6" max="6" width="20.7109375" style="24" customWidth="1"/>
    <col min="7" max="7" width="20" style="24" customWidth="1"/>
    <col min="8" max="8" width="21.7109375" style="24" customWidth="1"/>
    <col min="9" max="9" width="24.42578125" style="24" customWidth="1"/>
    <col min="10" max="16384" width="8.7109375" style="24"/>
  </cols>
  <sheetData>
    <row r="1" spans="1:20">
      <c r="A1" s="101" t="s">
        <v>607</v>
      </c>
      <c r="B1" s="101" t="s">
        <v>608</v>
      </c>
      <c r="C1" s="101" t="s">
        <v>609</v>
      </c>
      <c r="D1" s="101" t="s">
        <v>610</v>
      </c>
      <c r="E1" s="101" t="s">
        <v>611</v>
      </c>
      <c r="F1" s="101" t="s">
        <v>612</v>
      </c>
      <c r="G1" s="101" t="s">
        <v>613</v>
      </c>
      <c r="H1" s="101" t="s">
        <v>614</v>
      </c>
      <c r="I1" s="101" t="s">
        <v>615</v>
      </c>
      <c r="J1" s="101" t="s">
        <v>616</v>
      </c>
      <c r="K1" s="101" t="s">
        <v>617</v>
      </c>
      <c r="L1" s="101" t="s">
        <v>618</v>
      </c>
      <c r="M1" s="101" t="s">
        <v>619</v>
      </c>
      <c r="T1" s="24">
        <f>S1*0.6</f>
        <v>0</v>
      </c>
    </row>
    <row r="2" spans="1:20">
      <c r="A2" s="83">
        <v>-1.9120198310562664E-2</v>
      </c>
      <c r="B2" s="83">
        <v>-1.0357353430434424</v>
      </c>
      <c r="C2" s="83">
        <v>-0.71050203141309054</v>
      </c>
      <c r="D2" s="83">
        <v>-0.18203827040640386</v>
      </c>
      <c r="E2" s="83">
        <v>-0.86417567230760162</v>
      </c>
      <c r="F2" s="83">
        <v>-0.12044671558631426</v>
      </c>
      <c r="G2" s="83">
        <v>-0.10794401006030685</v>
      </c>
      <c r="H2" s="83">
        <v>-0.12074309850448328</v>
      </c>
      <c r="I2" s="83">
        <v>-0.12051612769603537</v>
      </c>
      <c r="J2" s="83">
        <v>9.9214960618097781</v>
      </c>
      <c r="K2" s="83">
        <v>9.9525721835211396</v>
      </c>
      <c r="L2" s="83">
        <v>10.006587810691983</v>
      </c>
      <c r="M2" s="83">
        <v>9.9385388555138032</v>
      </c>
    </row>
    <row r="3" spans="1:20">
      <c r="A3" s="83">
        <v>-5.4798589899207606E-3</v>
      </c>
      <c r="B3" s="83">
        <v>-1.627847520788281</v>
      </c>
      <c r="C3" s="83">
        <v>-1.2266671207591784</v>
      </c>
      <c r="D3" s="83">
        <v>-0.67087882175599078</v>
      </c>
      <c r="E3" s="83">
        <v>-1.4354445887225094</v>
      </c>
      <c r="F3" s="83">
        <v>-0.16674238558943566</v>
      </c>
      <c r="G3" s="83">
        <v>-0.14354932637105633</v>
      </c>
      <c r="H3" s="83">
        <v>-0.1527081439902378</v>
      </c>
      <c r="I3" s="83">
        <v>-0.16393582382197569</v>
      </c>
      <c r="J3" s="83">
        <v>9.8674904185014576</v>
      </c>
      <c r="K3" s="83">
        <v>9.9048588626099079</v>
      </c>
      <c r="L3" s="83">
        <v>9.9609744395841275</v>
      </c>
      <c r="M3" s="83">
        <v>9.8862165686136567</v>
      </c>
    </row>
    <row r="4" spans="1:20">
      <c r="A4" s="83">
        <v>1.1129331958381616E-2</v>
      </c>
      <c r="B4" s="83">
        <v>-1.9440453631732579</v>
      </c>
      <c r="C4" s="83">
        <v>-1.6918393312315427</v>
      </c>
      <c r="D4" s="83">
        <v>-1.0379608285476709</v>
      </c>
      <c r="E4" s="83">
        <v>-1.7619409401811892</v>
      </c>
      <c r="F4" s="83">
        <v>-0.18292368641094625</v>
      </c>
      <c r="G4" s="83">
        <v>-0.16920484299159377</v>
      </c>
      <c r="H4" s="83">
        <v>-0.16724740711623332</v>
      </c>
      <c r="I4" s="83">
        <v>-0.17978499279727167</v>
      </c>
      <c r="J4" s="83">
        <v>9.8379306792455399</v>
      </c>
      <c r="K4" s="83">
        <v>9.8614208829495276</v>
      </c>
      <c r="L4" s="83">
        <v>9.9259195750193498</v>
      </c>
      <c r="M4" s="83">
        <v>9.8555529678653144</v>
      </c>
    </row>
    <row r="5" spans="1:20">
      <c r="A5" s="83">
        <v>2.6393446621475469E-2</v>
      </c>
      <c r="B5" s="83">
        <v>-2.0708737896253409</v>
      </c>
      <c r="C5" s="83">
        <v>-1.9216601183024706</v>
      </c>
      <c r="D5" s="83">
        <v>-1.2435182252413606</v>
      </c>
      <c r="E5" s="83">
        <v>-1.9047391399638236</v>
      </c>
      <c r="F5" s="83">
        <v>-0.18162958637632509</v>
      </c>
      <c r="G5" s="83">
        <v>-0.17425742939484734</v>
      </c>
      <c r="H5" s="83">
        <v>-0.16657388769221737</v>
      </c>
      <c r="I5" s="83">
        <v>-0.17861741987912905</v>
      </c>
      <c r="J5" s="83">
        <v>9.8253341451266571</v>
      </c>
      <c r="K5" s="83">
        <v>9.8392804363396849</v>
      </c>
      <c r="L5" s="83">
        <v>9.9054703537057325</v>
      </c>
      <c r="M5" s="83">
        <v>9.8413745533615309</v>
      </c>
    </row>
    <row r="6" spans="1:20">
      <c r="A6" s="83">
        <v>3.8649545828850496E-2</v>
      </c>
      <c r="B6" s="83">
        <v>-2.0700007617674765</v>
      </c>
      <c r="C6" s="83">
        <v>-1.9898576546370561</v>
      </c>
      <c r="D6" s="83">
        <v>-1.3333232160270769</v>
      </c>
      <c r="E6" s="83">
        <v>-1.9222477527111259</v>
      </c>
      <c r="F6" s="83">
        <v>-0.17049185456411986</v>
      </c>
      <c r="G6" s="83">
        <v>-0.16703711256372822</v>
      </c>
      <c r="H6" s="83">
        <v>-0.15705179309771777</v>
      </c>
      <c r="I6" s="83">
        <v>-0.16780764587228103</v>
      </c>
      <c r="J6" s="83">
        <v>9.824325655425584</v>
      </c>
      <c r="K6" s="83">
        <v>9.8318626597870811</v>
      </c>
      <c r="L6" s="83">
        <v>9.8956364234000649</v>
      </c>
      <c r="M6" s="83">
        <v>9.8385880294229597</v>
      </c>
    </row>
    <row r="7" spans="1:20">
      <c r="A7" s="83">
        <v>4.7381983614491752E-2</v>
      </c>
      <c r="B7" s="83">
        <v>-1.9865771073918792</v>
      </c>
      <c r="C7" s="83">
        <v>-1.9516441326244998</v>
      </c>
      <c r="D7" s="83">
        <v>-1.3428992785701004</v>
      </c>
      <c r="E7" s="83">
        <v>-1.8576430560470036</v>
      </c>
      <c r="F7" s="83">
        <v>-0.15441903676030044</v>
      </c>
      <c r="G7" s="83">
        <v>-0.15329523902748443</v>
      </c>
      <c r="H7" s="83">
        <v>-0.14297025009115116</v>
      </c>
      <c r="I7" s="83">
        <v>-0.15213779385507831</v>
      </c>
      <c r="J7" s="83">
        <v>9.8309446496720003</v>
      </c>
      <c r="K7" s="83">
        <v>9.8342689730832991</v>
      </c>
      <c r="L7" s="83">
        <v>9.8932956296748635</v>
      </c>
      <c r="M7" s="83">
        <v>9.8434037053726353</v>
      </c>
    </row>
    <row r="8" spans="1:20">
      <c r="A8" s="83">
        <v>5.2723900495099674E-2</v>
      </c>
      <c r="B8" s="83">
        <v>-1.8531872470715167</v>
      </c>
      <c r="C8" s="83">
        <v>-1.8468898846458581</v>
      </c>
      <c r="D8" s="83">
        <v>-1.2989962675299838</v>
      </c>
      <c r="E8" s="83">
        <v>-1.7423205091922496</v>
      </c>
      <c r="F8" s="83">
        <v>-0.13648152771693622</v>
      </c>
      <c r="G8" s="83">
        <v>-0.13667160818476853</v>
      </c>
      <c r="H8" s="83">
        <v>-0.12705413510422647</v>
      </c>
      <c r="I8" s="83">
        <v>-0.13460791135386785</v>
      </c>
      <c r="J8" s="83">
        <v>9.8423012609075151</v>
      </c>
      <c r="K8" s="83">
        <v>9.8429397952926969</v>
      </c>
      <c r="L8" s="83">
        <v>9.8960648435396674</v>
      </c>
      <c r="M8" s="83">
        <v>9.8530345404858739</v>
      </c>
    </row>
    <row r="9" spans="1:20">
      <c r="A9" s="83">
        <v>5.5133545784580296E-2</v>
      </c>
      <c r="B9" s="83">
        <v>-1.6929290461664803</v>
      </c>
      <c r="C9" s="83">
        <v>-1.7039142474231967</v>
      </c>
      <c r="D9" s="83">
        <v>-1.221416750843543</v>
      </c>
      <c r="E9" s="83">
        <v>-1.5987152479440603</v>
      </c>
      <c r="F9" s="83">
        <v>-0.11852489256966581</v>
      </c>
      <c r="G9" s="83">
        <v>-0.11939098944132587</v>
      </c>
      <c r="H9" s="83">
        <v>-0.11096888901766522</v>
      </c>
      <c r="I9" s="83">
        <v>-0.11702723488752897</v>
      </c>
      <c r="J9" s="83">
        <v>9.8563169796452978</v>
      </c>
      <c r="K9" s="83">
        <v>9.8553196591020651</v>
      </c>
      <c r="L9" s="83">
        <v>9.902152227947429</v>
      </c>
      <c r="M9" s="83">
        <v>9.8654596140417929</v>
      </c>
    </row>
    <row r="10" spans="1:20">
      <c r="A10" s="83">
        <v>5.5192816325100313E-2</v>
      </c>
      <c r="B10" s="83">
        <v>-1.5218088714646472</v>
      </c>
      <c r="C10" s="83">
        <v>-1.5424305878982247</v>
      </c>
      <c r="D10" s="83">
        <v>-1.1245538086775142</v>
      </c>
      <c r="E10" s="83">
        <v>-1.4425172210528276</v>
      </c>
      <c r="F10" s="83">
        <v>-0.10159231178106243</v>
      </c>
      <c r="G10" s="83">
        <v>-0.10274584141026222</v>
      </c>
      <c r="H10" s="83">
        <v>-9.56762411185752E-2</v>
      </c>
      <c r="I10" s="83">
        <v>-0.10042286261848776</v>
      </c>
      <c r="J10" s="83">
        <v>9.8715259197872545</v>
      </c>
      <c r="K10" s="83">
        <v>9.8696042997389206</v>
      </c>
      <c r="L10" s="83">
        <v>9.9102327378655115</v>
      </c>
      <c r="M10" s="83">
        <v>9.8792407862518488</v>
      </c>
    </row>
    <row r="11" spans="1:20">
      <c r="A11" s="83">
        <v>5.3489546937035559E-2</v>
      </c>
      <c r="B11" s="83">
        <v>-1.3505911387986125</v>
      </c>
      <c r="C11" s="83">
        <v>-1.3758095735723008</v>
      </c>
      <c r="D11" s="83">
        <v>-1.0186480577986408</v>
      </c>
      <c r="E11" s="83">
        <v>-1.2843962299877443</v>
      </c>
      <c r="F11" s="83">
        <v>-8.6212331628576777E-2</v>
      </c>
      <c r="G11" s="83">
        <v>-8.7426131513090866E-2</v>
      </c>
      <c r="H11" s="83">
        <v>-8.1680531951722202E-2</v>
      </c>
      <c r="I11" s="83">
        <v>-8.5318904958719965E-2</v>
      </c>
      <c r="J11" s="83">
        <v>9.8869214768526206</v>
      </c>
      <c r="K11" s="83">
        <v>9.8845484422807779</v>
      </c>
      <c r="L11" s="83">
        <v>9.9193454240083998</v>
      </c>
      <c r="M11" s="83">
        <v>9.8933798916057949</v>
      </c>
    </row>
    <row r="21" spans="18:18">
      <c r="R21" s="102"/>
    </row>
    <row r="22" spans="18:18">
      <c r="R22" s="102"/>
    </row>
    <row r="23" spans="18:18">
      <c r="R23" s="102"/>
    </row>
    <row r="24" spans="18:18">
      <c r="R24" s="102"/>
    </row>
    <row r="25" spans="18:18">
      <c r="R25" s="102"/>
    </row>
    <row r="26" spans="18:18">
      <c r="R26" s="102"/>
    </row>
    <row r="27" spans="18:18">
      <c r="R27" s="102"/>
    </row>
    <row r="28" spans="18:18">
      <c r="R28" s="102"/>
    </row>
    <row r="29" spans="18:18">
      <c r="R29" s="102"/>
    </row>
    <row r="30" spans="18:18">
      <c r="R30" s="102"/>
    </row>
    <row r="31" spans="18:18">
      <c r="R31" s="102"/>
    </row>
    <row r="32" spans="18:18">
      <c r="R32" s="102"/>
    </row>
    <row r="33" spans="18:18">
      <c r="R33" s="102"/>
    </row>
    <row r="34" spans="18:18">
      <c r="R34" s="102"/>
    </row>
    <row r="35" spans="18:18">
      <c r="R35" s="102"/>
    </row>
    <row r="36" spans="18:18">
      <c r="R36" s="102"/>
    </row>
    <row r="37" spans="18:18">
      <c r="R37" s="102"/>
    </row>
    <row r="38" spans="18:18">
      <c r="R38" s="102"/>
    </row>
    <row r="39" spans="18:18">
      <c r="R39" s="102"/>
    </row>
    <row r="40" spans="18:18">
      <c r="R40" s="102"/>
    </row>
    <row r="41" spans="18:18">
      <c r="R41" s="102"/>
    </row>
    <row r="42" spans="18:18">
      <c r="R42" s="102"/>
    </row>
    <row r="43" spans="18:18">
      <c r="R43" s="102"/>
    </row>
    <row r="44" spans="18:18">
      <c r="R44" s="102"/>
    </row>
    <row r="45" spans="18:18">
      <c r="R45" s="102"/>
    </row>
    <row r="46" spans="18:18">
      <c r="R46" s="102"/>
    </row>
    <row r="47" spans="18:18">
      <c r="R47" s="102"/>
    </row>
    <row r="48" spans="18:18">
      <c r="R48" s="102"/>
    </row>
    <row r="49" spans="18:18">
      <c r="R49" s="102"/>
    </row>
    <row r="50" spans="18:18">
      <c r="R50" s="102"/>
    </row>
    <row r="51" spans="18:18">
      <c r="R51" s="102"/>
    </row>
    <row r="52" spans="18:18">
      <c r="R52" s="102"/>
    </row>
    <row r="53" spans="18:18">
      <c r="R53" s="102"/>
    </row>
    <row r="54" spans="18:18">
      <c r="R54" s="102"/>
    </row>
    <row r="55" spans="18:18">
      <c r="R55" s="102"/>
    </row>
    <row r="56" spans="18:18">
      <c r="R56" s="102"/>
    </row>
    <row r="57" spans="18:18">
      <c r="R57" s="102"/>
    </row>
    <row r="58" spans="18:18">
      <c r="R58" s="102"/>
    </row>
    <row r="59" spans="18:18">
      <c r="R59" s="102"/>
    </row>
    <row r="60" spans="18:18">
      <c r="R60" s="102"/>
    </row>
    <row r="61" spans="18:18">
      <c r="R61" s="102"/>
    </row>
    <row r="62" spans="18:18">
      <c r="R62" s="102"/>
    </row>
    <row r="63" spans="18:18">
      <c r="R63" s="102"/>
    </row>
    <row r="64" spans="18:18">
      <c r="R64" s="102"/>
    </row>
    <row r="65" spans="18:18">
      <c r="R65" s="102"/>
    </row>
    <row r="66" spans="18:18">
      <c r="R66" s="102"/>
    </row>
    <row r="67" spans="18:18">
      <c r="R67" s="102"/>
    </row>
    <row r="68" spans="18:18">
      <c r="R68" s="102"/>
    </row>
    <row r="69" spans="18:18">
      <c r="R69" s="102"/>
    </row>
    <row r="70" spans="18:18">
      <c r="R70" s="102"/>
    </row>
    <row r="71" spans="18:18">
      <c r="R71" s="102"/>
    </row>
    <row r="72" spans="18:18">
      <c r="R72" s="102"/>
    </row>
    <row r="73" spans="18:18">
      <c r="R73" s="102"/>
    </row>
    <row r="74" spans="18:18">
      <c r="R74" s="102"/>
    </row>
    <row r="75" spans="18:18">
      <c r="R75" s="102"/>
    </row>
    <row r="76" spans="18:18">
      <c r="R76" s="102"/>
    </row>
    <row r="77" spans="18:18">
      <c r="R77" s="102"/>
    </row>
    <row r="78" spans="18:18">
      <c r="R78" s="102"/>
    </row>
    <row r="79" spans="18:18">
      <c r="R79" s="102"/>
    </row>
    <row r="80" spans="18:18">
      <c r="R80" s="102"/>
    </row>
    <row r="81" spans="18:18">
      <c r="R81" s="102"/>
    </row>
    <row r="82" spans="18:18">
      <c r="R82" s="102"/>
    </row>
    <row r="83" spans="18:18">
      <c r="R83" s="102"/>
    </row>
    <row r="84" spans="18:18">
      <c r="R84" s="102"/>
    </row>
    <row r="85" spans="18:18">
      <c r="R85" s="102"/>
    </row>
    <row r="86" spans="18:18">
      <c r="R86" s="102"/>
    </row>
    <row r="87" spans="18:18">
      <c r="R87" s="102"/>
    </row>
    <row r="88" spans="18:18">
      <c r="R88" s="102"/>
    </row>
    <row r="89" spans="18:18">
      <c r="R89" s="102"/>
    </row>
    <row r="90" spans="18:18">
      <c r="R90" s="102"/>
    </row>
    <row r="91" spans="18:18">
      <c r="R91" s="102"/>
    </row>
    <row r="92" spans="18:18">
      <c r="R92" s="102"/>
    </row>
    <row r="93" spans="18:18">
      <c r="R93" s="102"/>
    </row>
    <row r="94" spans="18:18">
      <c r="R94" s="102"/>
    </row>
    <row r="95" spans="18:18">
      <c r="R95" s="102"/>
    </row>
    <row r="96" spans="18:18">
      <c r="R96" s="102"/>
    </row>
    <row r="97" spans="18:18">
      <c r="R97" s="102"/>
    </row>
    <row r="98" spans="18:18">
      <c r="R98" s="102"/>
    </row>
    <row r="99" spans="18:18">
      <c r="R99" s="102"/>
    </row>
    <row r="100" spans="18:18">
      <c r="R100" s="102"/>
    </row>
    <row r="101" spans="18:18">
      <c r="R101" s="102"/>
    </row>
    <row r="102" spans="18:18">
      <c r="R102" s="102"/>
    </row>
    <row r="103" spans="18:18">
      <c r="R103" s="102"/>
    </row>
    <row r="104" spans="18:18">
      <c r="R104" s="102"/>
    </row>
    <row r="105" spans="18:18">
      <c r="R105" s="102"/>
    </row>
    <row r="106" spans="18:18">
      <c r="R106" s="102"/>
    </row>
    <row r="107" spans="18:18">
      <c r="R107" s="102"/>
    </row>
    <row r="108" spans="18:18">
      <c r="R108" s="102"/>
    </row>
    <row r="109" spans="18:18">
      <c r="R109" s="102"/>
    </row>
    <row r="110" spans="18:18">
      <c r="R110" s="102"/>
    </row>
    <row r="111" spans="18:18">
      <c r="R111" s="102"/>
    </row>
    <row r="112" spans="18:18">
      <c r="R112" s="102"/>
    </row>
    <row r="113" spans="18:18">
      <c r="R113" s="102"/>
    </row>
    <row r="114" spans="18:18">
      <c r="R114" s="102"/>
    </row>
    <row r="115" spans="18:18">
      <c r="R115" s="102"/>
    </row>
    <row r="116" spans="18:18">
      <c r="R116" s="102"/>
    </row>
    <row r="117" spans="18:18">
      <c r="R117" s="102"/>
    </row>
    <row r="118" spans="18:18">
      <c r="R118" s="102"/>
    </row>
    <row r="119" spans="18:18">
      <c r="R119" s="102"/>
    </row>
    <row r="120" spans="18:18">
      <c r="R120" s="102"/>
    </row>
    <row r="121" spans="18:18">
      <c r="R121" s="102"/>
    </row>
    <row r="122" spans="18:18">
      <c r="R122" s="102"/>
    </row>
    <row r="123" spans="18:18">
      <c r="R123" s="102"/>
    </row>
    <row r="124" spans="18:18">
      <c r="R124" s="102"/>
    </row>
    <row r="125" spans="18:18">
      <c r="R125" s="102"/>
    </row>
    <row r="126" spans="18:18">
      <c r="R126" s="102"/>
    </row>
    <row r="127" spans="18:18">
      <c r="R127" s="102"/>
    </row>
    <row r="128" spans="18:18">
      <c r="R128" s="102"/>
    </row>
    <row r="129" spans="18:18">
      <c r="R129" s="102"/>
    </row>
    <row r="130" spans="18:18">
      <c r="R130" s="102"/>
    </row>
    <row r="131" spans="18:18">
      <c r="R131" s="102"/>
    </row>
    <row r="132" spans="18:18">
      <c r="R132" s="102"/>
    </row>
    <row r="133" spans="18:18">
      <c r="R133" s="102"/>
    </row>
    <row r="134" spans="18:18">
      <c r="R134" s="102"/>
    </row>
    <row r="135" spans="18:18">
      <c r="R135" s="102"/>
    </row>
    <row r="136" spans="18:18">
      <c r="R136" s="102"/>
    </row>
    <row r="137" spans="18:18">
      <c r="R137" s="102"/>
    </row>
    <row r="138" spans="18:18">
      <c r="R138" s="102"/>
    </row>
    <row r="139" spans="18:18">
      <c r="R139" s="102"/>
    </row>
    <row r="140" spans="18:18">
      <c r="R140" s="102"/>
    </row>
    <row r="141" spans="18:18">
      <c r="R141" s="102"/>
    </row>
    <row r="142" spans="18:18">
      <c r="R142" s="102"/>
    </row>
    <row r="143" spans="18:18">
      <c r="R143" s="102"/>
    </row>
    <row r="144" spans="18:18">
      <c r="R144" s="102"/>
    </row>
    <row r="145" spans="18:18">
      <c r="R145" s="102"/>
    </row>
    <row r="146" spans="18:18">
      <c r="R146" s="102"/>
    </row>
    <row r="147" spans="18:18">
      <c r="R147" s="102"/>
    </row>
    <row r="148" spans="18:18">
      <c r="R148" s="102"/>
    </row>
    <row r="149" spans="18:18">
      <c r="R149" s="102"/>
    </row>
    <row r="150" spans="18:18">
      <c r="R150" s="102"/>
    </row>
    <row r="151" spans="18:18">
      <c r="R151" s="102"/>
    </row>
    <row r="152" spans="18:18">
      <c r="R152" s="102"/>
    </row>
    <row r="153" spans="18:18">
      <c r="R153" s="102"/>
    </row>
    <row r="154" spans="18:18">
      <c r="R154" s="102"/>
    </row>
    <row r="155" spans="18:18">
      <c r="R155" s="102"/>
    </row>
    <row r="156" spans="18:18">
      <c r="R156" s="102"/>
    </row>
    <row r="157" spans="18:18">
      <c r="R157" s="102"/>
    </row>
    <row r="158" spans="18:18">
      <c r="R158" s="102"/>
    </row>
    <row r="159" spans="18:18">
      <c r="R159" s="102"/>
    </row>
    <row r="160" spans="18:18">
      <c r="R160" s="102"/>
    </row>
    <row r="161" spans="18:18">
      <c r="R161" s="102"/>
    </row>
    <row r="162" spans="18:18">
      <c r="R162" s="102"/>
    </row>
    <row r="163" spans="18:18">
      <c r="R163" s="102"/>
    </row>
    <row r="164" spans="18:18">
      <c r="R164" s="102"/>
    </row>
    <row r="165" spans="18:18">
      <c r="R165" s="102"/>
    </row>
    <row r="166" spans="18:18">
      <c r="R166" s="102"/>
    </row>
    <row r="167" spans="18:18">
      <c r="R167" s="102"/>
    </row>
    <row r="168" spans="18:18">
      <c r="R168" s="102"/>
    </row>
    <row r="169" spans="18:18">
      <c r="R169" s="102"/>
    </row>
    <row r="170" spans="18:18">
      <c r="R170" s="102"/>
    </row>
    <row r="171" spans="18:18">
      <c r="R171" s="102"/>
    </row>
    <row r="172" spans="18:18">
      <c r="R172" s="102"/>
    </row>
    <row r="173" spans="18:18">
      <c r="R173" s="102"/>
    </row>
    <row r="174" spans="18:18">
      <c r="R174" s="102"/>
    </row>
    <row r="175" spans="18:18">
      <c r="R175" s="102"/>
    </row>
    <row r="176" spans="18:18">
      <c r="R176" s="102"/>
    </row>
    <row r="177" spans="18:18">
      <c r="R177" s="102"/>
    </row>
    <row r="178" spans="18:18">
      <c r="R178" s="102"/>
    </row>
    <row r="179" spans="18:18">
      <c r="R179" s="102"/>
    </row>
    <row r="180" spans="18:18">
      <c r="R180" s="102"/>
    </row>
    <row r="181" spans="18:18">
      <c r="R181" s="102"/>
    </row>
    <row r="182" spans="18:18">
      <c r="R182" s="102"/>
    </row>
    <row r="183" spans="18:18">
      <c r="R183" s="102"/>
    </row>
    <row r="184" spans="18:18">
      <c r="R184" s="102"/>
    </row>
    <row r="185" spans="18:18">
      <c r="R185" s="102"/>
    </row>
    <row r="186" spans="18:18">
      <c r="R186" s="102"/>
    </row>
    <row r="187" spans="18:18">
      <c r="R187" s="102"/>
    </row>
    <row r="188" spans="18:18">
      <c r="R188" s="102"/>
    </row>
    <row r="189" spans="18:18">
      <c r="R189" s="102"/>
    </row>
    <row r="190" spans="18:18">
      <c r="R190" s="102"/>
    </row>
    <row r="191" spans="18:18">
      <c r="R191" s="102"/>
    </row>
    <row r="192" spans="18:18">
      <c r="R192" s="102"/>
    </row>
    <row r="193" spans="18:18">
      <c r="R193" s="102"/>
    </row>
    <row r="194" spans="18:18">
      <c r="R194" s="102"/>
    </row>
    <row r="195" spans="18:18">
      <c r="R195" s="102"/>
    </row>
    <row r="196" spans="18:18">
      <c r="R196" s="102"/>
    </row>
    <row r="197" spans="18:18">
      <c r="R197" s="102"/>
    </row>
    <row r="198" spans="18:18">
      <c r="R198" s="102"/>
    </row>
    <row r="199" spans="18:18">
      <c r="R199" s="102"/>
    </row>
    <row r="200" spans="18:18">
      <c r="R200" s="102"/>
    </row>
    <row r="201" spans="18:18">
      <c r="R201" s="102"/>
    </row>
  </sheetData>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7EC82-305E-497F-A3DB-9B56D6B5B580}">
  <sheetPr>
    <tabColor theme="9" tint="0.59999389629810485"/>
  </sheetPr>
  <dimension ref="A1:D14"/>
  <sheetViews>
    <sheetView zoomScale="70" zoomScaleNormal="70" workbookViewId="0">
      <selection activeCell="AE37" sqref="AE37"/>
    </sheetView>
  </sheetViews>
  <sheetFormatPr defaultColWidth="8.7109375" defaultRowHeight="12.6"/>
  <cols>
    <col min="1" max="1" width="8.7109375" style="81"/>
    <col min="2" max="2" width="13" style="81" customWidth="1"/>
    <col min="3" max="3" width="12.140625" style="81" customWidth="1"/>
    <col min="4" max="16384" width="8.7109375" style="81"/>
  </cols>
  <sheetData>
    <row r="1" spans="1:4">
      <c r="A1" s="103" t="s">
        <v>352</v>
      </c>
      <c r="B1" s="103" t="s">
        <v>353</v>
      </c>
      <c r="C1" s="103" t="s">
        <v>354</v>
      </c>
      <c r="D1" s="103" t="s">
        <v>355</v>
      </c>
    </row>
    <row r="2" spans="1:4">
      <c r="A2" s="103">
        <v>1</v>
      </c>
      <c r="B2" s="103">
        <v>0</v>
      </c>
      <c r="C2" s="103">
        <v>0</v>
      </c>
      <c r="D2" s="103">
        <v>0</v>
      </c>
    </row>
    <row r="3" spans="1:4">
      <c r="A3" s="103">
        <v>2</v>
      </c>
      <c r="B3" s="103">
        <v>-14.321793834845099</v>
      </c>
      <c r="C3" s="103">
        <v>0</v>
      </c>
      <c r="D3" s="103">
        <v>-14.321793834845099</v>
      </c>
    </row>
    <row r="4" spans="1:4">
      <c r="A4" s="103">
        <v>3</v>
      </c>
      <c r="B4" s="103">
        <v>0</v>
      </c>
      <c r="C4" s="103">
        <v>0</v>
      </c>
      <c r="D4" s="103">
        <v>0</v>
      </c>
    </row>
    <row r="5" spans="1:4">
      <c r="A5" s="103">
        <v>4</v>
      </c>
      <c r="B5" s="103">
        <v>0</v>
      </c>
      <c r="C5" s="103">
        <v>0</v>
      </c>
      <c r="D5" s="103">
        <v>0</v>
      </c>
    </row>
    <row r="6" spans="1:4">
      <c r="A6" s="103">
        <v>5</v>
      </c>
      <c r="B6" s="103">
        <v>0</v>
      </c>
      <c r="C6" s="103">
        <v>0</v>
      </c>
      <c r="D6" s="103">
        <v>0</v>
      </c>
    </row>
    <row r="7" spans="1:4">
      <c r="A7" s="103"/>
      <c r="B7" s="103"/>
      <c r="C7" s="103"/>
      <c r="D7" s="103"/>
    </row>
    <row r="8" spans="1:4">
      <c r="A8" s="103"/>
      <c r="B8" s="103"/>
      <c r="C8" s="103"/>
      <c r="D8" s="103"/>
    </row>
    <row r="9" spans="1:4">
      <c r="A9" s="103" t="s">
        <v>352</v>
      </c>
      <c r="B9" s="103" t="s">
        <v>353</v>
      </c>
      <c r="C9" s="103" t="s">
        <v>355</v>
      </c>
      <c r="D9" s="103"/>
    </row>
    <row r="10" spans="1:4">
      <c r="A10" s="103">
        <v>1</v>
      </c>
      <c r="B10" s="103">
        <v>0</v>
      </c>
      <c r="C10" s="103">
        <v>0</v>
      </c>
      <c r="D10" s="103"/>
    </row>
    <row r="11" spans="1:4">
      <c r="A11" s="103">
        <v>2</v>
      </c>
      <c r="B11" s="103">
        <v>52.527728186218098</v>
      </c>
      <c r="C11" s="103">
        <v>132.64707865648799</v>
      </c>
      <c r="D11" s="103"/>
    </row>
    <row r="12" spans="1:4">
      <c r="A12" s="103">
        <v>3</v>
      </c>
      <c r="B12" s="103">
        <v>0</v>
      </c>
      <c r="C12" s="103">
        <v>0</v>
      </c>
      <c r="D12" s="103"/>
    </row>
    <row r="13" spans="1:4">
      <c r="A13" s="103">
        <v>4</v>
      </c>
      <c r="B13" s="103">
        <v>0</v>
      </c>
      <c r="C13" s="103">
        <v>0</v>
      </c>
      <c r="D13" s="103"/>
    </row>
    <row r="14" spans="1:4">
      <c r="A14" s="103">
        <v>5</v>
      </c>
      <c r="B14" s="103">
        <v>0</v>
      </c>
      <c r="C14" s="103">
        <v>0</v>
      </c>
      <c r="D14" s="103"/>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45BA2-05F6-4BF8-AD81-E0B248FC1EBE}">
  <sheetPr>
    <tabColor theme="8" tint="0.59999389629810485"/>
  </sheetPr>
  <dimension ref="A1:K22"/>
  <sheetViews>
    <sheetView zoomScale="70" zoomScaleNormal="70" workbookViewId="0">
      <selection activeCell="C20" sqref="C20"/>
    </sheetView>
  </sheetViews>
  <sheetFormatPr defaultColWidth="8.7109375" defaultRowHeight="12.6"/>
  <cols>
    <col min="1" max="1" width="13.5703125" style="311" bestFit="1" customWidth="1"/>
    <col min="2" max="2" width="8.7109375" style="311"/>
    <col min="3" max="3" width="14.140625" style="311" customWidth="1"/>
    <col min="4" max="5" width="16.28515625" style="311" customWidth="1"/>
    <col min="6" max="6" width="11.5703125" style="311" customWidth="1"/>
    <col min="7" max="7" width="0" style="311" hidden="1" customWidth="1"/>
    <col min="8" max="8" width="14.7109375" style="311" hidden="1" customWidth="1"/>
    <col min="9" max="9" width="16.140625" style="311" hidden="1" customWidth="1"/>
    <col min="10" max="10" width="18.42578125" style="311" hidden="1" customWidth="1"/>
    <col min="11" max="11" width="10.85546875" style="311" hidden="1" customWidth="1"/>
    <col min="12" max="12" width="0" style="311" hidden="1" customWidth="1"/>
    <col min="13" max="16384" width="8.7109375" style="311"/>
  </cols>
  <sheetData>
    <row r="1" spans="1:11" s="310" customFormat="1" ht="37.5">
      <c r="A1" s="315" t="s">
        <v>75</v>
      </c>
      <c r="B1" s="315"/>
      <c r="C1" s="315" t="s">
        <v>76</v>
      </c>
      <c r="D1" s="315" t="s">
        <v>77</v>
      </c>
      <c r="E1" s="315" t="s">
        <v>78</v>
      </c>
      <c r="F1" s="315" t="s">
        <v>79</v>
      </c>
      <c r="H1" s="310" t="s">
        <v>76</v>
      </c>
      <c r="I1" s="310" t="s">
        <v>77</v>
      </c>
      <c r="J1" s="310" t="s">
        <v>78</v>
      </c>
      <c r="K1" s="310" t="s">
        <v>80</v>
      </c>
    </row>
    <row r="2" spans="1:11">
      <c r="A2" s="316" t="s">
        <v>81</v>
      </c>
      <c r="B2" s="316"/>
      <c r="C2" s="317">
        <v>-10.490885909417784</v>
      </c>
      <c r="D2" s="317">
        <v>9.4212052733715517</v>
      </c>
      <c r="E2" s="317">
        <v>6.9476362684868187</v>
      </c>
      <c r="F2" s="317">
        <v>-16.368841541858369</v>
      </c>
      <c r="H2" s="313" t="s">
        <v>82</v>
      </c>
      <c r="I2" s="313">
        <v>9.42</v>
      </c>
      <c r="J2" s="313">
        <v>8.41</v>
      </c>
      <c r="K2" s="313" t="s">
        <v>83</v>
      </c>
    </row>
    <row r="3" spans="1:11">
      <c r="A3" s="316" t="s">
        <v>84</v>
      </c>
      <c r="B3" s="316"/>
      <c r="C3" s="317">
        <v>-15.556757629720792</v>
      </c>
      <c r="D3" s="317">
        <v>8.410676275444068</v>
      </c>
      <c r="E3" s="317">
        <v>9.1922180847123514</v>
      </c>
      <c r="F3" s="317">
        <v>-17.602894360156419</v>
      </c>
      <c r="H3" s="313" t="s">
        <v>85</v>
      </c>
      <c r="I3" s="313">
        <v>8.41</v>
      </c>
      <c r="J3" s="313">
        <v>9.93</v>
      </c>
      <c r="K3" s="313" t="s">
        <v>86</v>
      </c>
    </row>
    <row r="4" spans="1:11">
      <c r="A4" s="316" t="s">
        <v>87</v>
      </c>
      <c r="B4" s="316"/>
      <c r="C4" s="317">
        <v>8.8317269379116112</v>
      </c>
      <c r="D4" s="317">
        <v>1.972460463841277</v>
      </c>
      <c r="E4" s="317">
        <v>2.8655571767495198</v>
      </c>
      <c r="F4" s="317">
        <v>-4.8380176405907971</v>
      </c>
      <c r="H4" s="313">
        <v>8.3800000000000008</v>
      </c>
      <c r="I4" s="313">
        <v>1.97</v>
      </c>
      <c r="J4" s="313">
        <v>2.4700000000000002</v>
      </c>
      <c r="K4" s="313" t="s">
        <v>88</v>
      </c>
    </row>
    <row r="5" spans="1:11">
      <c r="A5" s="316" t="s">
        <v>89</v>
      </c>
      <c r="B5" s="316"/>
      <c r="C5" s="317">
        <v>3.1595255270805751</v>
      </c>
      <c r="D5" s="317">
        <v>1.9659926608322487</v>
      </c>
      <c r="E5" s="317">
        <v>2.8122863706855656</v>
      </c>
      <c r="F5" s="317">
        <v>-4.7782790315178145</v>
      </c>
      <c r="H5" s="313">
        <v>2.4</v>
      </c>
      <c r="I5" s="313">
        <v>1.98</v>
      </c>
      <c r="J5" s="313">
        <v>3.53</v>
      </c>
      <c r="K5" s="313" t="s">
        <v>90</v>
      </c>
    </row>
    <row r="6" spans="1:11">
      <c r="A6" s="316" t="s">
        <v>91</v>
      </c>
      <c r="B6" s="316"/>
      <c r="C6" s="317">
        <v>-5.7817163392690532</v>
      </c>
      <c r="D6" s="317">
        <v>7.4368690877649906</v>
      </c>
      <c r="E6" s="317">
        <v>5.9026759869845842</v>
      </c>
      <c r="F6" s="317">
        <v>-13.339545074749575</v>
      </c>
      <c r="H6" s="313" t="s">
        <v>92</v>
      </c>
      <c r="I6" s="313">
        <v>7.51</v>
      </c>
      <c r="J6" s="313">
        <v>4.03</v>
      </c>
      <c r="K6" s="313" t="s">
        <v>93</v>
      </c>
    </row>
    <row r="7" spans="1:11">
      <c r="A7" s="316" t="s">
        <v>94</v>
      </c>
      <c r="B7" s="316"/>
      <c r="C7" s="317">
        <v>-8.1003778154363317</v>
      </c>
      <c r="D7" s="317">
        <v>0.68819198323796382</v>
      </c>
      <c r="E7" s="317">
        <v>4.4436523785241269</v>
      </c>
      <c r="F7" s="317">
        <v>-5.1318443617620906</v>
      </c>
      <c r="H7" s="313" t="s">
        <v>95</v>
      </c>
      <c r="I7" s="313">
        <v>0.69</v>
      </c>
      <c r="J7" s="313">
        <v>4.4000000000000004</v>
      </c>
      <c r="K7" s="313" t="s">
        <v>96</v>
      </c>
    </row>
    <row r="8" spans="1:11">
      <c r="A8" s="316" t="s">
        <v>97</v>
      </c>
      <c r="B8" s="316"/>
      <c r="C8" s="317">
        <v>-1.0129641848933915</v>
      </c>
      <c r="D8" s="317">
        <v>3.8506775503121475</v>
      </c>
      <c r="E8" s="317">
        <v>3.0841473998370512</v>
      </c>
      <c r="F8" s="317">
        <v>-6.9348249501491992</v>
      </c>
      <c r="H8" s="313" t="s">
        <v>98</v>
      </c>
      <c r="I8" s="313">
        <v>4.18</v>
      </c>
      <c r="J8" s="313">
        <v>2.5299999999999998</v>
      </c>
      <c r="K8" s="313" t="s">
        <v>99</v>
      </c>
    </row>
    <row r="9" spans="1:11">
      <c r="A9" s="316" t="s">
        <v>100</v>
      </c>
      <c r="B9" s="316"/>
      <c r="C9" s="317">
        <v>-15.617501101241544</v>
      </c>
      <c r="D9" s="317">
        <v>0.27439032174717587</v>
      </c>
      <c r="E9" s="317">
        <v>5.2110224586376344</v>
      </c>
      <c r="F9" s="317">
        <v>-5.4854127803848103</v>
      </c>
      <c r="H9" s="313" t="s">
        <v>101</v>
      </c>
      <c r="I9" s="313">
        <v>0.27</v>
      </c>
      <c r="J9" s="313">
        <v>5.88</v>
      </c>
      <c r="K9" s="313" t="s">
        <v>102</v>
      </c>
    </row>
    <row r="10" spans="1:11">
      <c r="A10" s="316" t="s">
        <v>103</v>
      </c>
      <c r="B10" s="316"/>
      <c r="C10" s="317">
        <v>-12.436789975172843</v>
      </c>
      <c r="D10" s="317">
        <v>5.0794699033977295</v>
      </c>
      <c r="E10" s="317">
        <v>8.3673749208058741</v>
      </c>
      <c r="F10" s="317">
        <v>-13.446844824203604</v>
      </c>
      <c r="H10" s="313" t="s">
        <v>104</v>
      </c>
      <c r="I10" s="313">
        <v>5.08</v>
      </c>
      <c r="J10" s="313">
        <v>8.3699999999999992</v>
      </c>
      <c r="K10" s="313" t="s">
        <v>105</v>
      </c>
    </row>
    <row r="12" spans="1:11">
      <c r="H12" s="312"/>
      <c r="I12" s="312"/>
      <c r="J12" s="312"/>
      <c r="K12" s="312"/>
    </row>
    <row r="13" spans="1:11">
      <c r="H13" s="312"/>
      <c r="I13" s="312"/>
      <c r="J13" s="312"/>
      <c r="K13" s="312"/>
    </row>
    <row r="14" spans="1:11">
      <c r="H14" s="312"/>
      <c r="I14" s="312"/>
      <c r="J14" s="312"/>
      <c r="K14" s="312"/>
    </row>
    <row r="15" spans="1:11">
      <c r="H15" s="312"/>
      <c r="I15" s="312"/>
      <c r="J15" s="312"/>
      <c r="K15" s="312"/>
    </row>
    <row r="16" spans="1:11">
      <c r="H16" s="312"/>
      <c r="I16" s="312"/>
      <c r="J16" s="312"/>
      <c r="K16" s="312"/>
    </row>
    <row r="17" spans="5:11">
      <c r="H17" s="312"/>
      <c r="I17" s="312"/>
      <c r="J17" s="312"/>
      <c r="K17" s="312"/>
    </row>
    <row r="18" spans="5:11" ht="15.95">
      <c r="E18" s="314"/>
      <c r="H18" s="312"/>
      <c r="I18" s="312"/>
      <c r="J18" s="312"/>
      <c r="K18" s="312"/>
    </row>
    <row r="19" spans="5:11" ht="15.95">
      <c r="E19" s="314"/>
      <c r="H19" s="312"/>
      <c r="I19" s="312"/>
      <c r="J19" s="312"/>
      <c r="K19" s="312"/>
    </row>
    <row r="20" spans="5:11" ht="15.95">
      <c r="E20" s="314"/>
      <c r="H20" s="312"/>
      <c r="I20" s="312"/>
      <c r="J20" s="312"/>
      <c r="K20" s="312"/>
    </row>
    <row r="21" spans="5:11" ht="15.95">
      <c r="E21" s="314"/>
      <c r="H21" s="312"/>
      <c r="I21" s="312"/>
      <c r="J21" s="312"/>
      <c r="K21" s="312"/>
    </row>
    <row r="22" spans="5:11" ht="15.95">
      <c r="E22" s="314"/>
    </row>
  </sheetData>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51ABC-CFA0-4D45-BBC4-3FD0A721F71D}">
  <sheetPr>
    <tabColor theme="9" tint="0.59999389629810485"/>
  </sheetPr>
  <dimension ref="B4:J14"/>
  <sheetViews>
    <sheetView workbookViewId="0">
      <selection activeCell="H31" sqref="H31"/>
    </sheetView>
  </sheetViews>
  <sheetFormatPr defaultColWidth="8.7109375" defaultRowHeight="12.6"/>
  <cols>
    <col min="1" max="16384" width="8.7109375" style="81"/>
  </cols>
  <sheetData>
    <row r="4" spans="2:10" ht="12.95" thickBot="1"/>
    <row r="5" spans="2:10">
      <c r="B5" s="330" t="s">
        <v>620</v>
      </c>
      <c r="C5" s="104">
        <v>-1</v>
      </c>
      <c r="D5" s="104">
        <v>-2</v>
      </c>
      <c r="E5" s="105">
        <v>-3</v>
      </c>
      <c r="F5" s="104">
        <v>-4</v>
      </c>
      <c r="G5" s="104">
        <v>-5</v>
      </c>
      <c r="H5" s="104">
        <v>-6</v>
      </c>
      <c r="I5" s="385">
        <v>-7</v>
      </c>
      <c r="J5" s="386"/>
    </row>
    <row r="6" spans="2:10" ht="12.95" customHeight="1" thickBot="1">
      <c r="B6" s="331"/>
      <c r="C6" s="387" t="s">
        <v>621</v>
      </c>
      <c r="D6" s="388"/>
      <c r="E6" s="389"/>
      <c r="F6" s="387" t="s">
        <v>622</v>
      </c>
      <c r="G6" s="388"/>
      <c r="H6" s="388"/>
      <c r="I6" s="393"/>
      <c r="J6" s="394"/>
    </row>
    <row r="7" spans="2:10" ht="12.95" thickBot="1">
      <c r="B7" s="331" t="s">
        <v>623</v>
      </c>
      <c r="C7" s="106" t="s">
        <v>460</v>
      </c>
      <c r="D7" s="106" t="s">
        <v>461</v>
      </c>
      <c r="E7" s="107" t="s">
        <v>462</v>
      </c>
      <c r="F7" s="106" t="s">
        <v>460</v>
      </c>
      <c r="G7" s="106" t="s">
        <v>461</v>
      </c>
      <c r="H7" s="107" t="s">
        <v>462</v>
      </c>
      <c r="I7" s="390" t="s">
        <v>624</v>
      </c>
      <c r="J7" s="391"/>
    </row>
    <row r="8" spans="2:10">
      <c r="B8" s="332"/>
      <c r="C8" s="108"/>
      <c r="D8" s="108"/>
      <c r="E8" s="109"/>
      <c r="F8" s="108"/>
      <c r="G8" s="108"/>
      <c r="H8" s="109"/>
      <c r="I8" s="392"/>
      <c r="J8" s="386"/>
    </row>
    <row r="9" spans="2:10" ht="21">
      <c r="B9" s="332" t="s">
        <v>625</v>
      </c>
      <c r="C9" s="108" t="s">
        <v>626</v>
      </c>
      <c r="D9" s="108" t="s">
        <v>627</v>
      </c>
      <c r="E9" s="109" t="s">
        <v>628</v>
      </c>
      <c r="F9" s="108" t="s">
        <v>629</v>
      </c>
      <c r="G9" s="108" t="s">
        <v>630</v>
      </c>
      <c r="H9" s="109" t="s">
        <v>631</v>
      </c>
      <c r="I9" s="383" t="s">
        <v>632</v>
      </c>
      <c r="J9" s="384"/>
    </row>
    <row r="10" spans="2:10">
      <c r="B10" s="332"/>
      <c r="C10" s="328">
        <v>-0.05</v>
      </c>
      <c r="D10" s="328">
        <v>-5.5E-2</v>
      </c>
      <c r="E10" s="329">
        <v>-5.0999999999999997E-2</v>
      </c>
      <c r="F10" s="328">
        <v>-0.05</v>
      </c>
      <c r="G10" s="328">
        <v>-3.9E-2</v>
      </c>
      <c r="H10" s="329">
        <v>-5.8999999999999997E-2</v>
      </c>
      <c r="I10" s="395">
        <v>-7.5999999999999998E-2</v>
      </c>
      <c r="J10" s="396"/>
    </row>
    <row r="11" spans="2:10">
      <c r="B11" s="332"/>
      <c r="C11" s="108"/>
      <c r="D11" s="108"/>
      <c r="E11" s="109"/>
      <c r="F11" s="108"/>
      <c r="G11" s="108"/>
      <c r="H11" s="109"/>
      <c r="I11" s="383"/>
      <c r="J11" s="384"/>
    </row>
    <row r="12" spans="2:10">
      <c r="B12" s="332" t="s">
        <v>633</v>
      </c>
      <c r="C12" s="110">
        <v>1274</v>
      </c>
      <c r="D12" s="110">
        <v>2735</v>
      </c>
      <c r="E12" s="111">
        <v>1653</v>
      </c>
      <c r="F12" s="110">
        <v>1156</v>
      </c>
      <c r="G12" s="110">
        <v>1770</v>
      </c>
      <c r="H12" s="111">
        <v>1161</v>
      </c>
      <c r="I12" s="397">
        <v>1575</v>
      </c>
      <c r="J12" s="398"/>
    </row>
    <row r="13" spans="2:10">
      <c r="B13" s="332" t="s">
        <v>634</v>
      </c>
      <c r="C13" s="108">
        <v>37</v>
      </c>
      <c r="D13" s="108">
        <v>93</v>
      </c>
      <c r="E13" s="109">
        <v>56</v>
      </c>
      <c r="F13" s="108"/>
      <c r="G13" s="108"/>
      <c r="H13" s="109"/>
      <c r="I13" s="383"/>
      <c r="J13" s="384"/>
    </row>
    <row r="14" spans="2:10" ht="12.95" thickBot="1">
      <c r="B14" s="331" t="s">
        <v>635</v>
      </c>
      <c r="C14" s="106">
        <v>0.6099</v>
      </c>
      <c r="D14" s="106">
        <v>0.27510000000000001</v>
      </c>
      <c r="E14" s="107">
        <v>0.24940000000000001</v>
      </c>
      <c r="F14" s="106">
        <v>0.5655</v>
      </c>
      <c r="G14" s="106">
        <v>0.37390000000000001</v>
      </c>
      <c r="H14" s="107">
        <v>0.19520000000000001</v>
      </c>
      <c r="I14" s="387">
        <v>0.30659999999999998</v>
      </c>
      <c r="J14" s="394"/>
    </row>
  </sheetData>
  <mergeCells count="12">
    <mergeCell ref="I10:J10"/>
    <mergeCell ref="I11:J11"/>
    <mergeCell ref="I12:J12"/>
    <mergeCell ref="I13:J13"/>
    <mergeCell ref="I14:J14"/>
    <mergeCell ref="I9:J9"/>
    <mergeCell ref="I5:J5"/>
    <mergeCell ref="C6:E6"/>
    <mergeCell ref="I7:J7"/>
    <mergeCell ref="I8:J8"/>
    <mergeCell ref="F6:H6"/>
    <mergeCell ref="I6:J6"/>
  </mergeCells>
  <pageMargins left="0.7" right="0.7" top="0.75" bottom="0.75" header="0.3" footer="0.3"/>
  <pageSetup orientation="portrait" horizontalDpi="90" verticalDpi="9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B6C73E-24B7-4070-A3D6-EA39D78211BB}">
  <sheetPr>
    <tabColor theme="9" tint="0.59999389629810485"/>
  </sheetPr>
  <dimension ref="A1:O74"/>
  <sheetViews>
    <sheetView zoomScaleNormal="100" workbookViewId="0">
      <selection activeCell="B57" sqref="B57"/>
    </sheetView>
  </sheetViews>
  <sheetFormatPr defaultColWidth="8.7109375" defaultRowHeight="12.6"/>
  <cols>
    <col min="1" max="1" width="1.42578125" style="80" customWidth="1"/>
    <col min="2" max="2" width="13.5703125" style="81" customWidth="1"/>
    <col min="3" max="3" width="13.85546875" style="81" customWidth="1"/>
    <col min="4" max="4" width="3.28515625" style="81" hidden="1" customWidth="1"/>
    <col min="5" max="5" width="15.5703125" style="81" customWidth="1"/>
    <col min="6" max="6" width="10.85546875" style="81" customWidth="1"/>
    <col min="7" max="7" width="13.42578125" style="81" customWidth="1"/>
    <col min="8" max="8" width="53" style="81" customWidth="1"/>
    <col min="9" max="9" width="8.85546875" style="81" customWidth="1"/>
    <col min="10" max="10" width="1.7109375" style="81" customWidth="1"/>
    <col min="11" max="11" width="13.140625" style="81" customWidth="1"/>
    <col min="12" max="12" width="13.42578125" style="81" customWidth="1"/>
    <col min="13" max="16384" width="8.7109375" style="81"/>
  </cols>
  <sheetData>
    <row r="1" spans="1:14">
      <c r="A1" s="81"/>
    </row>
    <row r="2" spans="1:14">
      <c r="A2" s="81"/>
    </row>
    <row r="3" spans="1:14">
      <c r="A3" s="81"/>
    </row>
    <row r="4" spans="1:14" ht="17.100000000000001">
      <c r="A4" s="81"/>
      <c r="B4" s="112"/>
      <c r="C4" s="112"/>
      <c r="D4" s="112"/>
      <c r="E4" s="112"/>
      <c r="F4" s="112"/>
      <c r="G4" s="112"/>
      <c r="H4" s="112"/>
      <c r="I4" s="112"/>
      <c r="J4" s="112"/>
      <c r="K4" s="112"/>
      <c r="L4" s="112"/>
    </row>
    <row r="5" spans="1:14" ht="6.75" customHeight="1">
      <c r="A5" s="81"/>
      <c r="B5" s="113"/>
      <c r="C5" s="113"/>
      <c r="D5" s="113"/>
      <c r="E5" s="113"/>
      <c r="F5" s="113"/>
      <c r="G5" s="113"/>
      <c r="H5" s="113"/>
      <c r="K5" s="114"/>
      <c r="L5" s="114"/>
    </row>
    <row r="6" spans="1:14" ht="6.2" customHeight="1">
      <c r="A6" s="81"/>
      <c r="B6" s="115"/>
      <c r="C6" s="115"/>
      <c r="D6" s="115"/>
      <c r="E6" s="115"/>
      <c r="F6" s="115"/>
      <c r="G6" s="115"/>
      <c r="H6" s="115"/>
      <c r="K6" s="114"/>
      <c r="L6" s="114"/>
    </row>
    <row r="7" spans="1:14" ht="54.75" customHeight="1">
      <c r="A7" s="81"/>
      <c r="B7" s="113"/>
      <c r="C7" s="116" t="s">
        <v>636</v>
      </c>
      <c r="D7" s="113"/>
      <c r="E7" s="116" t="s">
        <v>637</v>
      </c>
      <c r="F7" s="116" t="s">
        <v>638</v>
      </c>
      <c r="G7" s="117" t="s">
        <v>639</v>
      </c>
      <c r="H7" s="117" t="s">
        <v>393</v>
      </c>
      <c r="I7" s="118"/>
      <c r="J7" s="118"/>
      <c r="K7" s="119"/>
      <c r="L7" s="120"/>
    </row>
    <row r="8" spans="1:14" ht="12.95">
      <c r="A8" s="81"/>
      <c r="B8" s="113"/>
      <c r="C8" s="116"/>
      <c r="D8" s="113"/>
      <c r="E8" s="116"/>
      <c r="F8" s="116"/>
      <c r="G8" s="117"/>
      <c r="H8" s="117"/>
      <c r="I8" s="118"/>
      <c r="J8" s="118"/>
      <c r="K8" s="119"/>
      <c r="L8" s="120"/>
    </row>
    <row r="9" spans="1:14" ht="4.1500000000000004" customHeight="1">
      <c r="A9" s="81"/>
      <c r="B9" s="121"/>
      <c r="C9" s="121"/>
      <c r="D9" s="121"/>
      <c r="E9" s="121"/>
      <c r="F9" s="121"/>
      <c r="G9" s="121"/>
      <c r="H9" s="121"/>
    </row>
    <row r="10" spans="1:14" ht="6.75" customHeight="1">
      <c r="A10" s="81"/>
      <c r="B10" s="113"/>
      <c r="C10" s="113"/>
      <c r="D10" s="113"/>
      <c r="E10" s="113"/>
      <c r="F10" s="113"/>
      <c r="G10" s="113"/>
      <c r="H10" s="113"/>
    </row>
    <row r="11" spans="1:14" ht="12.95" hidden="1" customHeight="1">
      <c r="A11" s="81"/>
      <c r="B11" s="113" t="s">
        <v>640</v>
      </c>
      <c r="C11" s="113"/>
      <c r="D11" s="113"/>
      <c r="E11" s="113"/>
      <c r="F11" s="113"/>
      <c r="G11" s="113"/>
      <c r="H11" s="113"/>
      <c r="L11" s="122"/>
    </row>
    <row r="12" spans="1:14" ht="39">
      <c r="A12" s="81"/>
      <c r="B12" s="123" t="s">
        <v>496</v>
      </c>
      <c r="C12" s="124" t="s">
        <v>641</v>
      </c>
      <c r="D12" s="123"/>
      <c r="E12" s="124" t="s">
        <v>641</v>
      </c>
      <c r="F12" s="124" t="s">
        <v>641</v>
      </c>
      <c r="G12" s="125"/>
      <c r="H12" s="126" t="s">
        <v>642</v>
      </c>
      <c r="I12" s="127"/>
      <c r="J12" s="127"/>
      <c r="K12" s="128"/>
    </row>
    <row r="13" spans="1:14" ht="12.95" hidden="1" customHeight="1">
      <c r="A13" s="81"/>
      <c r="B13" s="113" t="s">
        <v>126</v>
      </c>
      <c r="C13" s="113"/>
      <c r="D13" s="113"/>
      <c r="E13" s="113"/>
      <c r="F13" s="113"/>
      <c r="G13" s="113"/>
      <c r="H13" s="113"/>
      <c r="K13" s="114"/>
    </row>
    <row r="14" spans="1:14" ht="12.95">
      <c r="A14" s="81"/>
      <c r="B14" s="129" t="s">
        <v>483</v>
      </c>
      <c r="C14" s="130" t="s">
        <v>641</v>
      </c>
      <c r="D14" s="129"/>
      <c r="E14" s="130" t="s">
        <v>641</v>
      </c>
      <c r="F14" s="130" t="s">
        <v>641</v>
      </c>
      <c r="G14" s="130"/>
      <c r="H14" s="130"/>
      <c r="I14" s="127"/>
      <c r="J14" s="127"/>
      <c r="K14" s="128"/>
    </row>
    <row r="15" spans="1:14" ht="12.95" hidden="1" customHeight="1">
      <c r="A15" s="81"/>
      <c r="B15" s="113" t="s">
        <v>643</v>
      </c>
      <c r="C15" s="113"/>
      <c r="D15" s="113"/>
      <c r="E15" s="113"/>
      <c r="F15" s="113"/>
      <c r="G15" s="113"/>
      <c r="H15" s="113"/>
      <c r="L15" s="122"/>
    </row>
    <row r="16" spans="1:14" ht="12.95">
      <c r="A16" s="81"/>
      <c r="B16" s="113" t="s">
        <v>130</v>
      </c>
      <c r="C16" s="113"/>
      <c r="D16" s="113"/>
      <c r="E16" s="113"/>
      <c r="F16" s="113"/>
      <c r="G16" s="131" t="s">
        <v>641</v>
      </c>
      <c r="H16" s="131"/>
      <c r="I16" s="127"/>
      <c r="J16" s="127"/>
      <c r="K16" s="114"/>
      <c r="L16" s="128"/>
      <c r="N16" s="114"/>
    </row>
    <row r="17" spans="1:15" ht="12.95">
      <c r="A17" s="81"/>
      <c r="B17" s="129" t="s">
        <v>134</v>
      </c>
      <c r="C17" s="129"/>
      <c r="D17" s="129"/>
      <c r="E17" s="129"/>
      <c r="F17" s="129"/>
      <c r="G17" s="132" t="s">
        <v>641</v>
      </c>
      <c r="H17" s="132"/>
      <c r="I17" s="127"/>
      <c r="J17" s="127"/>
      <c r="K17" s="114"/>
      <c r="L17" s="128"/>
    </row>
    <row r="18" spans="1:15" ht="12.95">
      <c r="A18" s="81"/>
      <c r="B18" s="113" t="s">
        <v>644</v>
      </c>
      <c r="C18" s="125" t="s">
        <v>641</v>
      </c>
      <c r="D18" s="113"/>
      <c r="E18" s="125" t="s">
        <v>641</v>
      </c>
      <c r="F18" s="125" t="s">
        <v>641</v>
      </c>
      <c r="G18" s="131"/>
      <c r="H18" s="131"/>
      <c r="I18" s="127"/>
      <c r="J18" s="127"/>
      <c r="K18" s="128"/>
      <c r="L18" s="114"/>
    </row>
    <row r="19" spans="1:15" ht="12.95">
      <c r="A19" s="81"/>
      <c r="B19" s="129" t="s">
        <v>490</v>
      </c>
      <c r="C19" s="129"/>
      <c r="D19" s="129"/>
      <c r="E19" s="129"/>
      <c r="F19" s="129"/>
      <c r="G19" s="132" t="s">
        <v>641</v>
      </c>
      <c r="H19" s="132"/>
      <c r="I19" s="133"/>
      <c r="J19" s="133"/>
      <c r="L19" s="128"/>
    </row>
    <row r="20" spans="1:15" ht="26.1">
      <c r="A20" s="81"/>
      <c r="B20" s="123" t="s">
        <v>485</v>
      </c>
      <c r="C20" s="124" t="s">
        <v>641</v>
      </c>
      <c r="D20" s="124"/>
      <c r="E20" s="124" t="s">
        <v>641</v>
      </c>
      <c r="F20" s="123"/>
      <c r="G20" s="134" t="s">
        <v>641</v>
      </c>
      <c r="H20" s="126" t="s">
        <v>645</v>
      </c>
      <c r="I20" s="127"/>
      <c r="J20" s="127"/>
      <c r="K20" s="128"/>
      <c r="L20" s="128"/>
    </row>
    <row r="21" spans="1:15" ht="12.95">
      <c r="A21" s="81"/>
      <c r="B21" s="129" t="s">
        <v>487</v>
      </c>
      <c r="C21" s="130"/>
      <c r="D21" s="130"/>
      <c r="E21" s="130"/>
      <c r="F21" s="129"/>
      <c r="G21" s="132" t="s">
        <v>641</v>
      </c>
      <c r="H21" s="132"/>
      <c r="I21" s="133"/>
      <c r="J21" s="133"/>
      <c r="L21" s="128"/>
    </row>
    <row r="22" spans="1:15" ht="12.95">
      <c r="A22" s="81"/>
      <c r="B22" s="113" t="s">
        <v>500</v>
      </c>
      <c r="C22" s="125" t="s">
        <v>641</v>
      </c>
      <c r="D22" s="125"/>
      <c r="E22" s="125" t="s">
        <v>641</v>
      </c>
      <c r="F22" s="125" t="s">
        <v>641</v>
      </c>
      <c r="G22" s="131"/>
      <c r="H22" s="131"/>
      <c r="I22" s="127"/>
      <c r="J22" s="127"/>
      <c r="K22" s="128"/>
    </row>
    <row r="23" spans="1:15" ht="51.95">
      <c r="A23" s="81"/>
      <c r="B23" s="135" t="s">
        <v>368</v>
      </c>
      <c r="C23" s="136" t="s">
        <v>641</v>
      </c>
      <c r="D23" s="136"/>
      <c r="E23" s="136" t="s">
        <v>641</v>
      </c>
      <c r="F23" s="136" t="s">
        <v>641</v>
      </c>
      <c r="G23" s="132"/>
      <c r="H23" s="137" t="s">
        <v>646</v>
      </c>
      <c r="I23" s="127"/>
      <c r="J23" s="127"/>
      <c r="K23" s="128"/>
    </row>
    <row r="24" spans="1:15" ht="39">
      <c r="A24" s="81"/>
      <c r="B24" s="123" t="s">
        <v>89</v>
      </c>
      <c r="C24" s="124" t="s">
        <v>641</v>
      </c>
      <c r="D24" s="124"/>
      <c r="E24" s="124" t="s">
        <v>641</v>
      </c>
      <c r="F24" s="124" t="s">
        <v>641</v>
      </c>
      <c r="G24" s="134"/>
      <c r="H24" s="126" t="s">
        <v>647</v>
      </c>
      <c r="I24" s="127"/>
      <c r="J24" s="127"/>
      <c r="K24" s="128"/>
    </row>
    <row r="25" spans="1:15" ht="39">
      <c r="A25" s="81"/>
      <c r="B25" s="135" t="s">
        <v>489</v>
      </c>
      <c r="C25" s="136"/>
      <c r="D25" s="136"/>
      <c r="E25" s="136"/>
      <c r="F25" s="135"/>
      <c r="G25" s="138" t="s">
        <v>641</v>
      </c>
      <c r="H25" s="137" t="s">
        <v>648</v>
      </c>
      <c r="I25" s="133"/>
      <c r="J25" s="133"/>
      <c r="K25" s="128"/>
    </row>
    <row r="26" spans="1:15" ht="12.95">
      <c r="A26" s="81"/>
      <c r="B26" s="123" t="s">
        <v>142</v>
      </c>
      <c r="C26" s="124"/>
      <c r="D26" s="124"/>
      <c r="E26" s="124"/>
      <c r="F26" s="123"/>
      <c r="G26" s="134" t="s">
        <v>641</v>
      </c>
      <c r="H26" s="126" t="s">
        <v>649</v>
      </c>
      <c r="I26" s="133"/>
      <c r="J26" s="133"/>
      <c r="K26" s="128"/>
      <c r="O26" s="139"/>
    </row>
    <row r="27" spans="1:15" ht="12.95" hidden="1" customHeight="1">
      <c r="A27" s="81"/>
      <c r="B27" s="113" t="s">
        <v>650</v>
      </c>
      <c r="C27" s="125"/>
      <c r="D27" s="125"/>
      <c r="E27" s="125"/>
      <c r="F27" s="113"/>
      <c r="G27" s="140"/>
      <c r="H27" s="140"/>
      <c r="K27" s="122"/>
    </row>
    <row r="28" spans="1:15" ht="12.95" customHeight="1">
      <c r="A28" s="81"/>
      <c r="B28" s="135" t="s">
        <v>488</v>
      </c>
      <c r="C28" s="136" t="s">
        <v>641</v>
      </c>
      <c r="D28" s="136"/>
      <c r="E28" s="136"/>
      <c r="F28" s="135"/>
      <c r="G28" s="138" t="s">
        <v>641</v>
      </c>
      <c r="H28" s="137" t="s">
        <v>651</v>
      </c>
      <c r="I28" s="133"/>
      <c r="J28" s="133"/>
      <c r="K28" s="128"/>
      <c r="L28" s="128"/>
    </row>
    <row r="29" spans="1:15" ht="39">
      <c r="A29" s="81"/>
      <c r="B29" s="123" t="s">
        <v>94</v>
      </c>
      <c r="C29" s="124" t="s">
        <v>641</v>
      </c>
      <c r="D29" s="124"/>
      <c r="E29" s="124" t="s">
        <v>641</v>
      </c>
      <c r="F29" s="124" t="s">
        <v>641</v>
      </c>
      <c r="G29" s="134"/>
      <c r="H29" s="126" t="s">
        <v>652</v>
      </c>
      <c r="I29" s="127"/>
      <c r="J29" s="127"/>
      <c r="K29" s="128"/>
    </row>
    <row r="30" spans="1:15" ht="12.95" hidden="1" customHeight="1">
      <c r="A30" s="81"/>
      <c r="B30" s="113" t="s">
        <v>653</v>
      </c>
      <c r="C30" s="125"/>
      <c r="D30" s="125"/>
      <c r="E30" s="125"/>
      <c r="F30" s="113"/>
      <c r="G30" s="140"/>
      <c r="H30" s="140"/>
      <c r="L30" s="122"/>
    </row>
    <row r="31" spans="1:15" ht="12.95">
      <c r="A31" s="81"/>
      <c r="B31" s="129" t="s">
        <v>491</v>
      </c>
      <c r="C31" s="130"/>
      <c r="D31" s="130"/>
      <c r="E31" s="130"/>
      <c r="F31" s="129"/>
      <c r="G31" s="132" t="s">
        <v>641</v>
      </c>
      <c r="H31" s="137" t="s">
        <v>654</v>
      </c>
      <c r="I31" s="133"/>
      <c r="J31" s="133"/>
      <c r="K31" s="128"/>
      <c r="L31" s="128"/>
      <c r="O31" s="13"/>
    </row>
    <row r="32" spans="1:15" ht="12.95">
      <c r="A32" s="81"/>
      <c r="B32" s="113" t="s">
        <v>492</v>
      </c>
      <c r="C32" s="125"/>
      <c r="D32" s="125"/>
      <c r="E32" s="125"/>
      <c r="F32" s="113"/>
      <c r="G32" s="131" t="s">
        <v>641</v>
      </c>
      <c r="H32" s="126" t="s">
        <v>654</v>
      </c>
      <c r="I32" s="133"/>
      <c r="J32" s="133"/>
      <c r="K32" s="128"/>
      <c r="L32" s="128"/>
    </row>
    <row r="33" spans="1:12" ht="26.1">
      <c r="A33" s="81"/>
      <c r="B33" s="135" t="s">
        <v>493</v>
      </c>
      <c r="C33" s="136" t="s">
        <v>641</v>
      </c>
      <c r="D33" s="136"/>
      <c r="E33" s="136" t="s">
        <v>641</v>
      </c>
      <c r="F33" s="136" t="s">
        <v>641</v>
      </c>
      <c r="G33" s="132"/>
      <c r="H33" s="137" t="s">
        <v>655</v>
      </c>
      <c r="I33" s="127"/>
      <c r="J33" s="127"/>
      <c r="K33" s="128"/>
    </row>
    <row r="34" spans="1:12" ht="12.95">
      <c r="A34" s="81"/>
      <c r="B34" s="113" t="s">
        <v>494</v>
      </c>
      <c r="C34" s="125"/>
      <c r="D34" s="125"/>
      <c r="E34" s="125"/>
      <c r="F34" s="113"/>
      <c r="G34" s="131" t="s">
        <v>641</v>
      </c>
      <c r="H34" s="131"/>
      <c r="I34" s="133"/>
      <c r="J34" s="133"/>
      <c r="L34" s="128"/>
    </row>
    <row r="35" spans="1:12" ht="12.95" hidden="1" customHeight="1">
      <c r="A35" s="81"/>
      <c r="B35" s="113" t="s">
        <v>656</v>
      </c>
      <c r="C35" s="125"/>
      <c r="D35" s="125"/>
      <c r="E35" s="125"/>
      <c r="F35" s="113"/>
      <c r="G35" s="140"/>
      <c r="H35" s="140"/>
      <c r="I35" s="114"/>
      <c r="J35" s="114"/>
      <c r="L35" s="122"/>
    </row>
    <row r="36" spans="1:12" ht="12.95" hidden="1" customHeight="1">
      <c r="A36" s="81"/>
      <c r="B36" s="113" t="s">
        <v>657</v>
      </c>
      <c r="C36" s="125"/>
      <c r="D36" s="125"/>
      <c r="E36" s="125"/>
      <c r="F36" s="113"/>
      <c r="G36" s="140"/>
      <c r="H36" s="140"/>
      <c r="I36" s="114"/>
      <c r="J36" s="114"/>
      <c r="L36" s="122"/>
    </row>
    <row r="37" spans="1:12" ht="26.1">
      <c r="A37" s="81"/>
      <c r="B37" s="135" t="s">
        <v>495</v>
      </c>
      <c r="C37" s="136" t="s">
        <v>641</v>
      </c>
      <c r="D37" s="136"/>
      <c r="E37" s="136"/>
      <c r="F37" s="135"/>
      <c r="G37" s="138" t="s">
        <v>641</v>
      </c>
      <c r="H37" s="137" t="s">
        <v>658</v>
      </c>
      <c r="I37" s="133"/>
      <c r="J37" s="133"/>
      <c r="L37" s="128"/>
    </row>
    <row r="38" spans="1:12" ht="12.95" hidden="1" customHeight="1">
      <c r="A38" s="81"/>
      <c r="B38" s="113" t="s">
        <v>659</v>
      </c>
      <c r="C38" s="125"/>
      <c r="D38" s="125"/>
      <c r="E38" s="125"/>
      <c r="F38" s="113"/>
      <c r="G38" s="140"/>
      <c r="H38" s="140"/>
      <c r="L38" s="122"/>
    </row>
    <row r="39" spans="1:12" ht="12.95" hidden="1" customHeight="1">
      <c r="A39" s="81"/>
      <c r="B39" s="113" t="s">
        <v>660</v>
      </c>
      <c r="C39" s="125" t="s">
        <v>661</v>
      </c>
      <c r="D39" s="125"/>
      <c r="E39" s="125"/>
      <c r="F39" s="113"/>
      <c r="G39" s="140"/>
      <c r="H39" s="140"/>
      <c r="K39" s="122"/>
    </row>
    <row r="40" spans="1:12" ht="12.95">
      <c r="A40" s="81"/>
      <c r="B40" s="113" t="s">
        <v>158</v>
      </c>
      <c r="C40" s="125"/>
      <c r="D40" s="125"/>
      <c r="E40" s="125"/>
      <c r="F40" s="113"/>
      <c r="G40" s="131" t="s">
        <v>641</v>
      </c>
      <c r="H40" s="131"/>
      <c r="I40" s="133"/>
      <c r="J40" s="133"/>
      <c r="L40" s="128"/>
    </row>
    <row r="41" spans="1:12" ht="12.95">
      <c r="A41" s="81"/>
      <c r="B41" s="129" t="s">
        <v>497</v>
      </c>
      <c r="C41" s="130" t="s">
        <v>641</v>
      </c>
      <c r="D41" s="130"/>
      <c r="E41" s="130" t="s">
        <v>641</v>
      </c>
      <c r="F41" s="130" t="s">
        <v>641</v>
      </c>
      <c r="G41" s="141"/>
      <c r="H41" s="141"/>
      <c r="K41" s="128"/>
    </row>
    <row r="42" spans="1:12" ht="12.95">
      <c r="A42" s="81"/>
      <c r="B42" s="123" t="s">
        <v>160</v>
      </c>
      <c r="C42" s="124"/>
      <c r="D42" s="124"/>
      <c r="E42" s="124"/>
      <c r="F42" s="123"/>
      <c r="G42" s="134" t="s">
        <v>641</v>
      </c>
      <c r="H42" s="126" t="s">
        <v>662</v>
      </c>
      <c r="I42" s="127"/>
      <c r="J42" s="127"/>
      <c r="K42" s="128"/>
    </row>
    <row r="43" spans="1:12" ht="12.95" hidden="1" customHeight="1">
      <c r="A43" s="81"/>
      <c r="B43" s="113" t="s">
        <v>161</v>
      </c>
      <c r="C43" s="125"/>
      <c r="D43" s="125"/>
      <c r="E43" s="125"/>
      <c r="F43" s="113"/>
      <c r="G43" s="140"/>
      <c r="H43" s="140"/>
      <c r="L43" s="122"/>
    </row>
    <row r="44" spans="1:12" ht="12.95" hidden="1" customHeight="1">
      <c r="A44" s="81"/>
      <c r="B44" s="113" t="s">
        <v>162</v>
      </c>
      <c r="C44" s="125"/>
      <c r="D44" s="125"/>
      <c r="E44" s="125"/>
      <c r="F44" s="113"/>
      <c r="G44" s="140"/>
      <c r="H44" s="140"/>
      <c r="L44" s="122"/>
    </row>
    <row r="45" spans="1:12" ht="12.95">
      <c r="A45" s="81"/>
      <c r="B45" s="129" t="s">
        <v>499</v>
      </c>
      <c r="C45" s="130" t="s">
        <v>641</v>
      </c>
      <c r="D45" s="130"/>
      <c r="E45" s="130" t="s">
        <v>641</v>
      </c>
      <c r="F45" s="130" t="s">
        <v>641</v>
      </c>
      <c r="G45" s="132"/>
      <c r="H45" s="132"/>
      <c r="I45" s="127"/>
      <c r="J45" s="127"/>
      <c r="K45" s="128"/>
      <c r="L45" s="128"/>
    </row>
    <row r="46" spans="1:12" ht="12.95">
      <c r="A46" s="81"/>
      <c r="B46" s="113" t="s">
        <v>498</v>
      </c>
      <c r="C46" s="113"/>
      <c r="D46" s="113"/>
      <c r="E46" s="113"/>
      <c r="F46" s="113"/>
      <c r="G46" s="131" t="s">
        <v>641</v>
      </c>
      <c r="H46" s="131"/>
      <c r="I46" s="133"/>
      <c r="J46" s="133"/>
      <c r="K46" s="128"/>
    </row>
    <row r="47" spans="1:12" ht="12.95">
      <c r="A47" s="81"/>
      <c r="B47" s="129" t="s">
        <v>371</v>
      </c>
      <c r="C47" s="130" t="s">
        <v>641</v>
      </c>
      <c r="D47" s="129"/>
      <c r="E47" s="130" t="s">
        <v>641</v>
      </c>
      <c r="F47" s="130" t="s">
        <v>641</v>
      </c>
      <c r="G47" s="130"/>
      <c r="H47" s="130"/>
      <c r="I47" s="127"/>
      <c r="J47" s="127"/>
      <c r="K47" s="128"/>
    </row>
    <row r="48" spans="1:12" ht="12.95" customHeight="1">
      <c r="A48" s="81"/>
      <c r="B48" s="113" t="s">
        <v>501</v>
      </c>
      <c r="C48" s="125" t="s">
        <v>641</v>
      </c>
      <c r="D48" s="113"/>
      <c r="E48" s="125" t="s">
        <v>641</v>
      </c>
      <c r="F48" s="125" t="s">
        <v>641</v>
      </c>
      <c r="G48" s="125"/>
      <c r="H48" s="126" t="s">
        <v>663</v>
      </c>
      <c r="I48" s="127"/>
      <c r="J48" s="127"/>
      <c r="K48" s="128"/>
    </row>
    <row r="49" spans="1:12" ht="12.95" hidden="1" customHeight="1">
      <c r="A49" s="81"/>
      <c r="B49" s="142" t="s">
        <v>664</v>
      </c>
      <c r="C49" s="143" t="s">
        <v>661</v>
      </c>
      <c r="D49" s="113"/>
      <c r="E49" s="113"/>
      <c r="F49" s="113"/>
      <c r="G49" s="113"/>
      <c r="H49" s="113"/>
      <c r="K49" s="122"/>
    </row>
    <row r="50" spans="1:12" ht="12.95" hidden="1" customHeight="1">
      <c r="A50" s="81"/>
      <c r="B50" s="113" t="s">
        <v>665</v>
      </c>
      <c r="C50" s="143" t="s">
        <v>661</v>
      </c>
      <c r="D50" s="113"/>
      <c r="E50" s="113"/>
      <c r="F50" s="113"/>
      <c r="G50" s="113"/>
      <c r="H50" s="113"/>
      <c r="K50" s="122"/>
      <c r="L50" s="122"/>
    </row>
    <row r="51" spans="1:12" ht="12.95" hidden="1" customHeight="1">
      <c r="A51" s="81"/>
      <c r="B51" s="113" t="s">
        <v>168</v>
      </c>
      <c r="C51" s="113"/>
      <c r="D51" s="113"/>
      <c r="E51" s="113"/>
      <c r="F51" s="113"/>
      <c r="G51" s="113"/>
      <c r="H51" s="113"/>
      <c r="K51" s="122"/>
    </row>
    <row r="52" spans="1:12" ht="12.95" hidden="1" customHeight="1">
      <c r="A52" s="81"/>
      <c r="B52" s="142" t="s">
        <v>100</v>
      </c>
      <c r="C52" s="113"/>
      <c r="D52" s="113"/>
      <c r="E52" s="113"/>
      <c r="F52" s="113"/>
      <c r="G52" s="113"/>
      <c r="H52" s="113"/>
      <c r="K52" s="122"/>
    </row>
    <row r="53" spans="1:12" ht="3.4" customHeight="1">
      <c r="A53" s="81"/>
      <c r="B53" s="121"/>
      <c r="C53" s="121"/>
      <c r="D53" s="121"/>
      <c r="E53" s="121"/>
      <c r="F53" s="121"/>
      <c r="G53" s="121"/>
      <c r="H53" s="121"/>
      <c r="I53" s="127"/>
      <c r="J53" s="127"/>
    </row>
    <row r="54" spans="1:12" ht="3.4" customHeight="1">
      <c r="A54" s="81"/>
      <c r="B54" s="113"/>
      <c r="C54" s="144"/>
      <c r="D54" s="144"/>
      <c r="E54" s="144"/>
      <c r="F54" s="144"/>
      <c r="G54" s="144"/>
      <c r="H54" s="116"/>
      <c r="I54" s="145"/>
      <c r="J54" s="145"/>
      <c r="K54" s="145"/>
      <c r="L54" s="145"/>
    </row>
    <row r="55" spans="1:12" ht="3.4" customHeight="1">
      <c r="A55" s="81"/>
      <c r="B55" s="145" t="s">
        <v>666</v>
      </c>
      <c r="C55" s="145"/>
      <c r="D55" s="145"/>
      <c r="E55" s="145"/>
      <c r="F55" s="145"/>
      <c r="G55" s="145"/>
      <c r="H55" s="146"/>
      <c r="I55" s="145"/>
      <c r="J55" s="145"/>
      <c r="K55" s="145"/>
      <c r="L55" s="145"/>
    </row>
    <row r="56" spans="1:12">
      <c r="A56" s="81"/>
      <c r="B56" s="145"/>
      <c r="C56" s="145"/>
      <c r="D56" s="145"/>
      <c r="E56" s="145"/>
      <c r="F56" s="145"/>
      <c r="G56" s="145"/>
      <c r="H56" s="146"/>
      <c r="I56" s="145"/>
      <c r="J56" s="145"/>
      <c r="K56" s="145"/>
      <c r="L56" s="145"/>
    </row>
    <row r="57" spans="1:12" ht="14.25" customHeight="1">
      <c r="B57" s="147"/>
      <c r="C57" s="147"/>
      <c r="D57" s="147"/>
      <c r="E57" s="147"/>
      <c r="F57" s="147"/>
      <c r="G57" s="147"/>
      <c r="H57" s="147"/>
      <c r="I57" s="148"/>
      <c r="J57" s="148"/>
      <c r="K57" s="147"/>
      <c r="L57" s="147"/>
    </row>
    <row r="58" spans="1:12">
      <c r="B58" s="147"/>
      <c r="C58" s="147"/>
      <c r="D58" s="147"/>
      <c r="E58" s="147"/>
      <c r="F58" s="147"/>
      <c r="G58" s="147"/>
      <c r="H58" s="147"/>
      <c r="I58" s="148"/>
      <c r="J58" s="148"/>
    </row>
    <row r="60" spans="1:12" ht="12.75" customHeight="1"/>
    <row r="62" spans="1:12" ht="40.700000000000003" customHeight="1"/>
    <row r="63" spans="1:12" ht="30.2" customHeight="1"/>
    <row r="64" spans="1:12">
      <c r="B64" s="145"/>
    </row>
    <row r="68" spans="2:12" ht="12.75" customHeight="1">
      <c r="B68" s="147"/>
      <c r="C68" s="147"/>
      <c r="D68" s="147"/>
      <c r="E68" s="147"/>
      <c r="F68" s="147"/>
      <c r="G68" s="147"/>
      <c r="H68" s="147"/>
      <c r="I68" s="147"/>
      <c r="J68" s="147"/>
      <c r="K68" s="147"/>
      <c r="L68" s="147"/>
    </row>
    <row r="69" spans="2:12">
      <c r="B69" s="147"/>
      <c r="C69" s="147"/>
      <c r="D69" s="147"/>
      <c r="E69" s="147"/>
      <c r="F69" s="147"/>
      <c r="G69" s="147"/>
      <c r="H69" s="147"/>
      <c r="I69" s="147"/>
      <c r="J69" s="147"/>
      <c r="K69" s="147"/>
      <c r="L69" s="147"/>
    </row>
    <row r="71" spans="2:12" ht="12.75" customHeight="1">
      <c r="B71" s="145"/>
      <c r="C71" s="145"/>
      <c r="D71" s="145"/>
      <c r="E71" s="145"/>
      <c r="F71" s="145"/>
      <c r="G71" s="145"/>
      <c r="H71" s="145"/>
      <c r="I71" s="145"/>
      <c r="J71" s="145"/>
      <c r="K71" s="145"/>
      <c r="L71" s="145"/>
    </row>
    <row r="72" spans="2:12">
      <c r="B72" s="145"/>
      <c r="C72" s="145"/>
      <c r="D72" s="145"/>
      <c r="E72" s="145"/>
      <c r="F72" s="145"/>
      <c r="G72" s="145"/>
      <c r="H72" s="145"/>
      <c r="I72" s="145"/>
      <c r="J72" s="145"/>
      <c r="K72" s="145"/>
      <c r="L72" s="145"/>
    </row>
    <row r="73" spans="2:12">
      <c r="B73" s="145"/>
      <c r="C73" s="145"/>
      <c r="D73" s="145"/>
      <c r="E73" s="145"/>
      <c r="F73" s="145"/>
      <c r="G73" s="145"/>
      <c r="H73" s="145"/>
      <c r="I73" s="145"/>
      <c r="J73" s="145"/>
      <c r="K73" s="145"/>
      <c r="L73" s="145"/>
    </row>
    <row r="74" spans="2:12" ht="12.75" customHeight="1">
      <c r="B74" s="147"/>
      <c r="C74" s="147"/>
      <c r="D74" s="147"/>
      <c r="E74" s="147"/>
      <c r="F74" s="147"/>
      <c r="G74" s="147"/>
      <c r="H74" s="147"/>
      <c r="I74" s="147"/>
      <c r="J74" s="147"/>
      <c r="K74" s="147"/>
      <c r="L74" s="147"/>
    </row>
  </sheetData>
  <pageMargins left="0.7" right="0.7" top="0.75" bottom="0.75" header="0.3" footer="0.3"/>
  <pageSetup orientation="portrait" horizontalDpi="90" verticalDpi="9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93054-2105-4476-9CDF-ED5444CDD526}">
  <sheetPr>
    <tabColor theme="9" tint="0.59999389629810485"/>
  </sheetPr>
  <dimension ref="B6:O73"/>
  <sheetViews>
    <sheetView zoomScaleNormal="100" workbookViewId="0">
      <selection activeCell="B57" sqref="B57"/>
    </sheetView>
  </sheetViews>
  <sheetFormatPr defaultColWidth="8.28515625" defaultRowHeight="12.95"/>
  <cols>
    <col min="1" max="1" width="2.140625" style="160" customWidth="1"/>
    <col min="2" max="2" width="57.5703125" style="160" customWidth="1"/>
    <col min="3" max="6" width="9.42578125" style="160" customWidth="1"/>
    <col min="7" max="9" width="9.42578125" style="160" hidden="1" customWidth="1"/>
    <col min="10" max="10" width="8.28515625" style="160"/>
    <col min="11" max="12" width="1.5703125" style="160" customWidth="1"/>
    <col min="13" max="16384" width="8.28515625" style="160"/>
  </cols>
  <sheetData>
    <row r="6" spans="2:15" ht="7.5" customHeight="1">
      <c r="B6" s="149" t="s">
        <v>667</v>
      </c>
      <c r="C6" s="149"/>
      <c r="D6" s="149"/>
      <c r="E6" s="149"/>
      <c r="F6" s="149"/>
      <c r="G6" s="149"/>
      <c r="H6" s="149"/>
      <c r="I6" s="149"/>
      <c r="J6" s="149"/>
      <c r="K6" s="149"/>
      <c r="L6" s="149"/>
      <c r="M6" s="150"/>
    </row>
    <row r="7" spans="2:15" ht="14.45">
      <c r="B7" s="162"/>
      <c r="C7" s="399" t="s">
        <v>668</v>
      </c>
      <c r="D7" s="399"/>
      <c r="E7" s="399"/>
      <c r="F7" s="399"/>
      <c r="G7" s="399"/>
      <c r="H7" s="399"/>
      <c r="I7" s="399"/>
      <c r="J7" s="399"/>
      <c r="K7" s="151"/>
      <c r="L7" s="151"/>
      <c r="M7" s="150"/>
    </row>
    <row r="8" spans="2:15" ht="14.45">
      <c r="B8" s="152"/>
      <c r="C8" s="153" t="s">
        <v>669</v>
      </c>
      <c r="D8" s="153" t="s">
        <v>670</v>
      </c>
      <c r="E8" s="153" t="s">
        <v>671</v>
      </c>
      <c r="F8" s="153" t="s">
        <v>672</v>
      </c>
      <c r="J8" s="153" t="s">
        <v>673</v>
      </c>
      <c r="K8" s="151"/>
      <c r="L8" s="151"/>
      <c r="M8" s="151"/>
      <c r="N8" s="161"/>
      <c r="O8" s="161"/>
    </row>
    <row r="9" spans="2:15" ht="4.1500000000000004" customHeight="1">
      <c r="B9" s="154" t="s">
        <v>667</v>
      </c>
      <c r="C9" s="151" t="s">
        <v>667</v>
      </c>
      <c r="D9" s="151" t="s">
        <v>667</v>
      </c>
      <c r="E9" s="151" t="s">
        <v>667</v>
      </c>
      <c r="F9" s="151" t="s">
        <v>667</v>
      </c>
      <c r="G9" s="151" t="s">
        <v>667</v>
      </c>
      <c r="H9" s="151" t="s">
        <v>667</v>
      </c>
      <c r="I9" s="151"/>
      <c r="J9" s="151"/>
      <c r="K9" s="151"/>
      <c r="L9" s="151"/>
    </row>
    <row r="10" spans="2:15" ht="14.45">
      <c r="B10" s="152" t="s">
        <v>674</v>
      </c>
      <c r="C10" s="151" t="s">
        <v>675</v>
      </c>
      <c r="D10" s="151" t="s">
        <v>676</v>
      </c>
      <c r="E10" s="151" t="s">
        <v>677</v>
      </c>
      <c r="F10" s="151" t="s">
        <v>678</v>
      </c>
      <c r="G10" s="151" t="s">
        <v>679</v>
      </c>
      <c r="H10" s="151" t="s">
        <v>679</v>
      </c>
      <c r="I10" s="151" t="s">
        <v>679</v>
      </c>
      <c r="J10" s="151" t="s">
        <v>680</v>
      </c>
      <c r="K10" s="151"/>
      <c r="L10" s="151"/>
    </row>
    <row r="11" spans="2:15" ht="14.45" hidden="1">
      <c r="B11" s="152" t="s">
        <v>667</v>
      </c>
      <c r="C11" s="151" t="s">
        <v>681</v>
      </c>
      <c r="D11" s="151" t="s">
        <v>681</v>
      </c>
      <c r="E11" s="151" t="s">
        <v>681</v>
      </c>
      <c r="F11" s="151" t="s">
        <v>681</v>
      </c>
      <c r="G11" s="151" t="s">
        <v>681</v>
      </c>
      <c r="H11" s="151" t="s">
        <v>681</v>
      </c>
      <c r="I11" s="151" t="s">
        <v>681</v>
      </c>
      <c r="J11" s="151" t="s">
        <v>681</v>
      </c>
      <c r="K11" s="151"/>
      <c r="L11" s="151"/>
    </row>
    <row r="12" spans="2:15" ht="14.45">
      <c r="B12" s="152" t="s">
        <v>682</v>
      </c>
      <c r="C12" s="151" t="s">
        <v>683</v>
      </c>
      <c r="D12" s="151" t="s">
        <v>684</v>
      </c>
      <c r="E12" s="151" t="s">
        <v>684</v>
      </c>
      <c r="F12" s="151" t="s">
        <v>685</v>
      </c>
      <c r="G12" s="151" t="s">
        <v>686</v>
      </c>
      <c r="H12" s="151" t="s">
        <v>686</v>
      </c>
      <c r="I12" s="151" t="s">
        <v>686</v>
      </c>
      <c r="J12" s="151" t="s">
        <v>687</v>
      </c>
      <c r="K12" s="151"/>
      <c r="L12" s="151"/>
    </row>
    <row r="13" spans="2:15" ht="14.45" hidden="1">
      <c r="B13" s="152" t="s">
        <v>667</v>
      </c>
      <c r="C13" s="151" t="s">
        <v>688</v>
      </c>
      <c r="D13" s="151" t="s">
        <v>688</v>
      </c>
      <c r="E13" s="151" t="s">
        <v>688</v>
      </c>
      <c r="F13" s="151" t="s">
        <v>688</v>
      </c>
      <c r="G13" s="151" t="s">
        <v>688</v>
      </c>
      <c r="H13" s="151" t="s">
        <v>688</v>
      </c>
      <c r="I13" s="151" t="s">
        <v>688</v>
      </c>
      <c r="J13" s="151" t="s">
        <v>688</v>
      </c>
      <c r="K13" s="151"/>
      <c r="L13" s="151"/>
    </row>
    <row r="14" spans="2:15" ht="14.45">
      <c r="B14" s="152" t="s">
        <v>689</v>
      </c>
      <c r="C14" s="151" t="s">
        <v>690</v>
      </c>
      <c r="D14" s="151" t="s">
        <v>691</v>
      </c>
      <c r="E14" s="151" t="s">
        <v>692</v>
      </c>
      <c r="F14" s="151" t="s">
        <v>693</v>
      </c>
      <c r="G14" s="151" t="s">
        <v>694</v>
      </c>
      <c r="H14" s="151" t="s">
        <v>694</v>
      </c>
      <c r="I14" s="151" t="s">
        <v>694</v>
      </c>
      <c r="J14" s="151" t="s">
        <v>695</v>
      </c>
      <c r="K14" s="151"/>
      <c r="L14" s="151"/>
    </row>
    <row r="15" spans="2:15" ht="14.45">
      <c r="B15" s="152" t="s">
        <v>696</v>
      </c>
      <c r="C15" s="151" t="s">
        <v>697</v>
      </c>
      <c r="D15" s="151" t="s">
        <v>698</v>
      </c>
      <c r="E15" s="151" t="s">
        <v>699</v>
      </c>
      <c r="F15" s="151" t="s">
        <v>700</v>
      </c>
      <c r="G15" s="151" t="s">
        <v>701</v>
      </c>
      <c r="H15" s="151" t="s">
        <v>701</v>
      </c>
      <c r="I15" s="151" t="s">
        <v>701</v>
      </c>
      <c r="J15" s="151" t="s">
        <v>702</v>
      </c>
      <c r="K15" s="151"/>
      <c r="L15" s="151"/>
    </row>
    <row r="16" spans="2:15" ht="14.45" hidden="1">
      <c r="B16" s="152" t="s">
        <v>667</v>
      </c>
      <c r="C16" s="151" t="s">
        <v>703</v>
      </c>
      <c r="D16" s="151" t="s">
        <v>703</v>
      </c>
      <c r="E16" s="151" t="s">
        <v>703</v>
      </c>
      <c r="F16" s="151" t="s">
        <v>703</v>
      </c>
      <c r="G16" s="151" t="s">
        <v>703</v>
      </c>
      <c r="H16" s="151" t="s">
        <v>703</v>
      </c>
      <c r="I16" s="151" t="s">
        <v>703</v>
      </c>
      <c r="J16" s="151" t="s">
        <v>703</v>
      </c>
      <c r="K16" s="151"/>
      <c r="L16" s="151"/>
    </row>
    <row r="17" spans="2:14" ht="14.45" hidden="1">
      <c r="B17" s="152" t="s">
        <v>704</v>
      </c>
      <c r="C17" s="151" t="s">
        <v>705</v>
      </c>
      <c r="D17" s="151" t="s">
        <v>706</v>
      </c>
      <c r="E17" s="151" t="s">
        <v>707</v>
      </c>
      <c r="F17" s="151" t="s">
        <v>708</v>
      </c>
      <c r="G17" s="151" t="s">
        <v>709</v>
      </c>
      <c r="H17" s="151" t="s">
        <v>709</v>
      </c>
      <c r="I17" s="151" t="s">
        <v>709</v>
      </c>
      <c r="J17" s="151" t="s">
        <v>709</v>
      </c>
      <c r="K17" s="151"/>
      <c r="L17" s="151"/>
    </row>
    <row r="18" spans="2:14" ht="14.45" hidden="1">
      <c r="B18" s="152" t="s">
        <v>667</v>
      </c>
      <c r="C18" s="151" t="s">
        <v>710</v>
      </c>
      <c r="D18" s="151" t="s">
        <v>710</v>
      </c>
      <c r="E18" s="151" t="s">
        <v>710</v>
      </c>
      <c r="F18" s="151" t="s">
        <v>710</v>
      </c>
      <c r="G18" s="151" t="s">
        <v>710</v>
      </c>
      <c r="H18" s="151" t="s">
        <v>710</v>
      </c>
      <c r="I18" s="151" t="s">
        <v>710</v>
      </c>
      <c r="J18" s="151" t="s">
        <v>710</v>
      </c>
      <c r="K18" s="151"/>
      <c r="L18" s="151"/>
    </row>
    <row r="19" spans="2:14" hidden="1"/>
    <row r="20" spans="2:14" ht="14.45" hidden="1">
      <c r="B20" s="152" t="s">
        <v>667</v>
      </c>
      <c r="C20" s="151" t="s">
        <v>711</v>
      </c>
      <c r="D20" s="151" t="s">
        <v>712</v>
      </c>
      <c r="E20" s="151" t="s">
        <v>713</v>
      </c>
      <c r="F20" s="151" t="s">
        <v>714</v>
      </c>
      <c r="G20" s="151" t="s">
        <v>715</v>
      </c>
      <c r="H20" s="151" t="s">
        <v>715</v>
      </c>
      <c r="I20" s="151"/>
      <c r="J20" s="151"/>
      <c r="K20" s="151"/>
      <c r="L20" s="151"/>
    </row>
    <row r="21" spans="2:14" ht="14.45">
      <c r="B21" s="152" t="s">
        <v>716</v>
      </c>
      <c r="C21" s="151"/>
      <c r="D21" s="151" t="s">
        <v>717</v>
      </c>
      <c r="E21" s="151" t="s">
        <v>718</v>
      </c>
      <c r="F21" s="151" t="s">
        <v>719</v>
      </c>
      <c r="G21" s="151" t="s">
        <v>720</v>
      </c>
      <c r="H21" s="151" t="s">
        <v>720</v>
      </c>
      <c r="I21" s="151" t="s">
        <v>720</v>
      </c>
      <c r="J21" s="151" t="s">
        <v>721</v>
      </c>
      <c r="K21" s="151"/>
      <c r="L21" s="151"/>
    </row>
    <row r="22" spans="2:14" ht="14.45">
      <c r="B22" s="152" t="s">
        <v>722</v>
      </c>
      <c r="C22" s="151"/>
      <c r="D22" s="151"/>
      <c r="E22" s="151" t="s">
        <v>723</v>
      </c>
      <c r="F22" s="151" t="s">
        <v>724</v>
      </c>
      <c r="G22" s="151" t="s">
        <v>725</v>
      </c>
      <c r="H22" s="151" t="s">
        <v>725</v>
      </c>
      <c r="I22" s="151" t="s">
        <v>725</v>
      </c>
      <c r="J22" s="151" t="s">
        <v>726</v>
      </c>
      <c r="K22" s="151"/>
      <c r="L22" s="151"/>
    </row>
    <row r="23" spans="2:14" ht="14.45" hidden="1">
      <c r="B23" s="152" t="s">
        <v>727</v>
      </c>
      <c r="C23" s="151"/>
      <c r="D23" s="151"/>
      <c r="E23" s="151" t="s">
        <v>728</v>
      </c>
      <c r="F23" s="151" t="s">
        <v>729</v>
      </c>
      <c r="G23" s="151" t="s">
        <v>730</v>
      </c>
      <c r="H23" s="151" t="s">
        <v>730</v>
      </c>
      <c r="I23" s="151" t="s">
        <v>730</v>
      </c>
      <c r="J23" s="151" t="s">
        <v>730</v>
      </c>
      <c r="K23" s="151"/>
      <c r="L23" s="151"/>
    </row>
    <row r="24" spans="2:14" ht="14.45">
      <c r="B24" s="152" t="s">
        <v>731</v>
      </c>
      <c r="C24" s="151" t="s">
        <v>667</v>
      </c>
      <c r="D24" s="151"/>
      <c r="E24" s="151"/>
      <c r="F24" s="151" t="s">
        <v>732</v>
      </c>
      <c r="G24" s="151" t="s">
        <v>733</v>
      </c>
      <c r="H24" s="151" t="s">
        <v>733</v>
      </c>
      <c r="I24" s="151" t="s">
        <v>733</v>
      </c>
      <c r="J24" s="151" t="s">
        <v>734</v>
      </c>
      <c r="K24" s="151"/>
      <c r="L24" s="151"/>
    </row>
    <row r="25" spans="2:14" ht="14.45" hidden="1">
      <c r="B25" s="152" t="s">
        <v>667</v>
      </c>
      <c r="C25" s="151" t="s">
        <v>667</v>
      </c>
      <c r="D25" s="151"/>
      <c r="E25" s="151"/>
      <c r="F25" s="151" t="s">
        <v>735</v>
      </c>
      <c r="G25" s="151" t="s">
        <v>735</v>
      </c>
      <c r="H25" s="151" t="s">
        <v>735</v>
      </c>
      <c r="I25" s="151" t="s">
        <v>735</v>
      </c>
      <c r="J25" s="151" t="s">
        <v>735</v>
      </c>
      <c r="K25" s="151"/>
      <c r="L25" s="151"/>
    </row>
    <row r="26" spans="2:14" ht="14.45">
      <c r="B26" s="152" t="s">
        <v>736</v>
      </c>
      <c r="C26" s="151" t="s">
        <v>667</v>
      </c>
      <c r="D26" s="151"/>
      <c r="E26" s="151"/>
      <c r="F26" s="151" t="s">
        <v>737</v>
      </c>
      <c r="G26" s="151" t="s">
        <v>738</v>
      </c>
      <c r="H26" s="151" t="s">
        <v>738</v>
      </c>
      <c r="I26" s="151" t="s">
        <v>738</v>
      </c>
      <c r="J26" s="151" t="s">
        <v>739</v>
      </c>
      <c r="K26" s="151"/>
      <c r="L26" s="151"/>
      <c r="N26" s="155"/>
    </row>
    <row r="27" spans="2:14" ht="14.45" hidden="1">
      <c r="B27" s="152" t="s">
        <v>667</v>
      </c>
      <c r="C27" s="151" t="s">
        <v>667</v>
      </c>
      <c r="D27" s="151"/>
      <c r="E27" s="151"/>
      <c r="F27" s="151" t="s">
        <v>740</v>
      </c>
      <c r="G27" s="151" t="s">
        <v>740</v>
      </c>
      <c r="H27" s="151" t="s">
        <v>740</v>
      </c>
      <c r="I27" s="151" t="s">
        <v>740</v>
      </c>
      <c r="J27" s="151" t="s">
        <v>740</v>
      </c>
      <c r="K27" s="151"/>
      <c r="L27" s="151"/>
    </row>
    <row r="28" spans="2:14" ht="14.45">
      <c r="B28" s="152" t="s">
        <v>741</v>
      </c>
      <c r="C28" s="151" t="s">
        <v>667</v>
      </c>
      <c r="D28" s="151"/>
      <c r="E28" s="151"/>
      <c r="F28" s="151" t="s">
        <v>742</v>
      </c>
      <c r="G28" s="151" t="s">
        <v>743</v>
      </c>
      <c r="H28" s="151" t="s">
        <v>743</v>
      </c>
      <c r="I28" s="151" t="s">
        <v>743</v>
      </c>
      <c r="J28" s="151" t="s">
        <v>744</v>
      </c>
      <c r="K28" s="151"/>
      <c r="L28" s="151"/>
    </row>
    <row r="29" spans="2:14" ht="14.45" hidden="1">
      <c r="B29" s="152" t="s">
        <v>667</v>
      </c>
      <c r="C29" s="151" t="s">
        <v>667</v>
      </c>
      <c r="D29" s="151"/>
      <c r="E29" s="151"/>
      <c r="F29" s="151" t="s">
        <v>745</v>
      </c>
      <c r="G29" s="151" t="s">
        <v>745</v>
      </c>
      <c r="H29" s="151" t="s">
        <v>745</v>
      </c>
      <c r="I29" s="151" t="s">
        <v>745</v>
      </c>
      <c r="J29" s="151" t="s">
        <v>745</v>
      </c>
      <c r="K29" s="151"/>
      <c r="L29" s="151"/>
    </row>
    <row r="30" spans="2:14" ht="14.45">
      <c r="B30" s="152" t="s">
        <v>746</v>
      </c>
      <c r="C30" s="151" t="s">
        <v>667</v>
      </c>
      <c r="D30" s="151"/>
      <c r="E30" s="151"/>
      <c r="F30" s="151" t="s">
        <v>747</v>
      </c>
      <c r="G30" s="151" t="s">
        <v>748</v>
      </c>
      <c r="H30" s="151" t="s">
        <v>748</v>
      </c>
      <c r="I30" s="151" t="s">
        <v>748</v>
      </c>
      <c r="J30" s="151" t="s">
        <v>749</v>
      </c>
      <c r="K30" s="151"/>
      <c r="L30" s="151"/>
    </row>
    <row r="31" spans="2:14" ht="14.45">
      <c r="B31" s="152" t="s">
        <v>750</v>
      </c>
      <c r="C31" s="151" t="s">
        <v>667</v>
      </c>
      <c r="D31" s="151" t="s">
        <v>667</v>
      </c>
      <c r="E31" s="151"/>
      <c r="F31" s="151"/>
      <c r="G31" s="151" t="s">
        <v>751</v>
      </c>
      <c r="H31" s="151" t="s">
        <v>752</v>
      </c>
      <c r="I31" s="151" t="s">
        <v>753</v>
      </c>
      <c r="J31" s="151" t="s">
        <v>754</v>
      </c>
      <c r="K31" s="151"/>
      <c r="L31" s="151"/>
    </row>
    <row r="32" spans="2:14" ht="14.45" hidden="1">
      <c r="B32" s="152" t="s">
        <v>667</v>
      </c>
      <c r="C32" s="151" t="s">
        <v>667</v>
      </c>
      <c r="D32" s="151" t="s">
        <v>667</v>
      </c>
      <c r="E32" s="151" t="s">
        <v>755</v>
      </c>
      <c r="F32" s="151"/>
      <c r="G32" s="151"/>
      <c r="H32" s="151"/>
      <c r="I32" s="151"/>
      <c r="J32" s="151"/>
      <c r="K32" s="151"/>
      <c r="L32" s="151"/>
    </row>
    <row r="33" spans="2:14" ht="14.45" hidden="1">
      <c r="B33" s="152" t="s">
        <v>756</v>
      </c>
      <c r="C33" s="151" t="s">
        <v>667</v>
      </c>
      <c r="D33" s="151" t="s">
        <v>667</v>
      </c>
      <c r="E33" s="151" t="s">
        <v>757</v>
      </c>
      <c r="F33" s="151"/>
      <c r="G33" s="151"/>
      <c r="H33" s="151"/>
      <c r="I33" s="151"/>
      <c r="J33" s="151"/>
      <c r="K33" s="151"/>
      <c r="L33" s="151"/>
    </row>
    <row r="34" spans="2:14" ht="14.45" hidden="1">
      <c r="B34" s="152" t="s">
        <v>667</v>
      </c>
      <c r="C34" s="151" t="s">
        <v>667</v>
      </c>
      <c r="D34" s="151" t="s">
        <v>667</v>
      </c>
      <c r="E34" s="151" t="s">
        <v>667</v>
      </c>
      <c r="F34" s="151"/>
      <c r="G34" s="151"/>
      <c r="H34" s="151"/>
      <c r="I34" s="151"/>
      <c r="J34" s="151"/>
      <c r="K34" s="151"/>
      <c r="L34" s="151"/>
    </row>
    <row r="35" spans="2:14" ht="14.45">
      <c r="B35" s="156" t="s">
        <v>758</v>
      </c>
      <c r="C35" s="151" t="s">
        <v>667</v>
      </c>
      <c r="D35" s="151" t="s">
        <v>667</v>
      </c>
      <c r="E35" s="151" t="s">
        <v>667</v>
      </c>
      <c r="F35" s="151"/>
      <c r="G35" s="151"/>
      <c r="H35" s="151" t="s">
        <v>759</v>
      </c>
      <c r="I35" s="151" t="s">
        <v>760</v>
      </c>
      <c r="J35" s="151" t="s">
        <v>761</v>
      </c>
      <c r="K35" s="151"/>
      <c r="L35" s="151"/>
    </row>
    <row r="36" spans="2:14" ht="15" customHeight="1">
      <c r="B36" s="152" t="s">
        <v>762</v>
      </c>
      <c r="C36" s="151"/>
      <c r="D36" s="151"/>
      <c r="E36" s="151"/>
      <c r="F36" s="151"/>
      <c r="G36" s="151"/>
      <c r="H36" s="151"/>
      <c r="I36" s="151" t="s">
        <v>763</v>
      </c>
      <c r="J36" s="151" t="s">
        <v>764</v>
      </c>
      <c r="K36" s="151"/>
      <c r="L36" s="151"/>
    </row>
    <row r="37" spans="2:14" ht="14.45">
      <c r="B37" s="152" t="s">
        <v>765</v>
      </c>
      <c r="C37" s="151" t="s">
        <v>667</v>
      </c>
      <c r="D37" s="151" t="s">
        <v>667</v>
      </c>
      <c r="E37" s="151" t="s">
        <v>667</v>
      </c>
      <c r="F37" s="151"/>
      <c r="G37" s="151"/>
      <c r="H37" s="151"/>
      <c r="I37" s="151"/>
      <c r="J37" s="151" t="s">
        <v>766</v>
      </c>
      <c r="K37" s="151"/>
      <c r="L37" s="151"/>
      <c r="N37" s="155"/>
    </row>
    <row r="38" spans="2:14" ht="14.45" hidden="1">
      <c r="B38" s="152" t="s">
        <v>667</v>
      </c>
      <c r="C38" s="151" t="s">
        <v>667</v>
      </c>
      <c r="D38" s="151" t="s">
        <v>667</v>
      </c>
      <c r="E38" s="151" t="s">
        <v>667</v>
      </c>
      <c r="F38" s="151"/>
      <c r="G38" s="151"/>
      <c r="H38" s="151"/>
      <c r="I38" s="151"/>
      <c r="J38" s="151"/>
      <c r="K38" s="151"/>
      <c r="L38" s="151"/>
    </row>
    <row r="39" spans="2:14" ht="14.45" hidden="1">
      <c r="B39" s="152" t="s">
        <v>767</v>
      </c>
      <c r="C39" s="151" t="s">
        <v>667</v>
      </c>
      <c r="D39" s="151" t="s">
        <v>667</v>
      </c>
      <c r="E39" s="151" t="s">
        <v>667</v>
      </c>
      <c r="F39" s="151"/>
      <c r="G39" s="151"/>
      <c r="H39" s="151"/>
      <c r="I39" s="151"/>
      <c r="J39" s="151"/>
      <c r="K39" s="151"/>
      <c r="L39" s="151"/>
    </row>
    <row r="40" spans="2:14" ht="14.45" hidden="1">
      <c r="B40" s="152" t="s">
        <v>667</v>
      </c>
      <c r="C40" s="151" t="s">
        <v>667</v>
      </c>
      <c r="D40" s="151" t="s">
        <v>667</v>
      </c>
      <c r="E40" s="151" t="s">
        <v>667</v>
      </c>
      <c r="F40" s="151"/>
      <c r="G40" s="151"/>
      <c r="H40" s="151"/>
      <c r="I40" s="151"/>
      <c r="J40" s="151"/>
      <c r="K40" s="151"/>
      <c r="L40" s="151"/>
    </row>
    <row r="41" spans="2:14" ht="14.45" hidden="1">
      <c r="B41" s="152" t="s">
        <v>768</v>
      </c>
      <c r="C41" s="151" t="s">
        <v>667</v>
      </c>
      <c r="D41" s="151" t="s">
        <v>667</v>
      </c>
      <c r="E41" s="151" t="s">
        <v>667</v>
      </c>
      <c r="F41" s="151"/>
      <c r="G41" s="151"/>
      <c r="H41" s="151"/>
      <c r="I41" s="151"/>
      <c r="J41" s="151"/>
      <c r="K41" s="151"/>
      <c r="L41" s="151"/>
    </row>
    <row r="42" spans="2:14" ht="14.45" hidden="1">
      <c r="B42" s="152" t="s">
        <v>667</v>
      </c>
      <c r="C42" s="151" t="s">
        <v>667</v>
      </c>
      <c r="D42" s="151" t="s">
        <v>667</v>
      </c>
      <c r="E42" s="151" t="s">
        <v>667</v>
      </c>
      <c r="F42" s="151"/>
      <c r="G42" s="151"/>
      <c r="H42" s="151"/>
      <c r="I42" s="151"/>
      <c r="J42" s="151"/>
      <c r="K42" s="151"/>
      <c r="L42" s="151"/>
    </row>
    <row r="43" spans="2:14" ht="14.45" hidden="1">
      <c r="B43" s="152" t="s">
        <v>769</v>
      </c>
      <c r="C43" s="151" t="s">
        <v>667</v>
      </c>
      <c r="D43" s="151" t="s">
        <v>667</v>
      </c>
      <c r="E43" s="151" t="s">
        <v>667</v>
      </c>
      <c r="F43" s="151"/>
      <c r="G43" s="151"/>
      <c r="H43" s="151"/>
      <c r="I43" s="151"/>
      <c r="J43" s="151"/>
      <c r="K43" s="151"/>
      <c r="L43" s="151"/>
    </row>
    <row r="44" spans="2:14" ht="14.45" hidden="1">
      <c r="B44" s="152" t="s">
        <v>667</v>
      </c>
      <c r="C44" s="151" t="s">
        <v>667</v>
      </c>
      <c r="D44" s="151" t="s">
        <v>667</v>
      </c>
      <c r="E44" s="151" t="s">
        <v>667</v>
      </c>
      <c r="F44" s="151"/>
      <c r="G44" s="151"/>
      <c r="H44" s="151"/>
      <c r="I44" s="151"/>
      <c r="J44" s="151"/>
      <c r="K44" s="151"/>
      <c r="L44" s="151"/>
    </row>
    <row r="45" spans="2:14" hidden="1"/>
    <row r="46" spans="2:14" hidden="1"/>
    <row r="47" spans="2:14" ht="14.45" hidden="1">
      <c r="B47" s="156"/>
      <c r="C47" s="151" t="s">
        <v>667</v>
      </c>
      <c r="D47" s="151" t="s">
        <v>667</v>
      </c>
      <c r="E47" s="151" t="s">
        <v>667</v>
      </c>
      <c r="F47" s="151"/>
      <c r="G47" s="151"/>
      <c r="H47" s="151"/>
      <c r="I47" s="151"/>
    </row>
    <row r="48" spans="2:14" ht="14.45" hidden="1">
      <c r="B48" s="152" t="s">
        <v>770</v>
      </c>
      <c r="C48" s="151" t="s">
        <v>667</v>
      </c>
      <c r="D48" s="151" t="s">
        <v>667</v>
      </c>
      <c r="E48" s="151" t="s">
        <v>667</v>
      </c>
      <c r="F48" s="151"/>
      <c r="G48" s="151"/>
      <c r="H48" s="151"/>
      <c r="I48" s="151"/>
    </row>
    <row r="49" spans="2:12" ht="14.45" hidden="1">
      <c r="B49" s="152" t="s">
        <v>667</v>
      </c>
      <c r="C49" s="151" t="s">
        <v>667</v>
      </c>
      <c r="D49" s="151" t="s">
        <v>667</v>
      </c>
      <c r="E49" s="151" t="s">
        <v>667</v>
      </c>
      <c r="F49" s="151"/>
      <c r="G49" s="151"/>
      <c r="H49" s="151"/>
      <c r="I49" s="151"/>
    </row>
    <row r="50" spans="2:12" ht="14.45">
      <c r="C50" s="151" t="s">
        <v>667</v>
      </c>
      <c r="D50" s="151" t="s">
        <v>667</v>
      </c>
      <c r="E50" s="151" t="s">
        <v>667</v>
      </c>
      <c r="F50" s="151"/>
      <c r="G50" s="151"/>
      <c r="H50" s="151"/>
      <c r="I50" s="151"/>
      <c r="J50" s="151"/>
      <c r="K50" s="151"/>
      <c r="L50" s="151"/>
    </row>
    <row r="51" spans="2:12" ht="14.45" hidden="1">
      <c r="B51" s="152"/>
      <c r="C51" s="151"/>
      <c r="D51" s="151"/>
      <c r="E51" s="151"/>
      <c r="F51" s="151"/>
      <c r="G51" s="151"/>
      <c r="H51" s="151" t="s">
        <v>771</v>
      </c>
      <c r="I51" s="151"/>
      <c r="J51" s="151"/>
      <c r="K51" s="151"/>
      <c r="L51" s="151"/>
    </row>
    <row r="52" spans="2:12" ht="14.45" hidden="1">
      <c r="B52" s="152"/>
      <c r="C52" s="151"/>
      <c r="D52" s="151"/>
      <c r="E52" s="151"/>
      <c r="F52" s="151"/>
      <c r="G52" s="151"/>
      <c r="H52" s="151"/>
      <c r="I52" s="151"/>
      <c r="J52" s="151"/>
      <c r="K52" s="151"/>
      <c r="L52" s="151"/>
    </row>
    <row r="53" spans="2:12" ht="8.25" customHeight="1">
      <c r="B53" s="152" t="s">
        <v>667</v>
      </c>
      <c r="C53" s="151" t="s">
        <v>667</v>
      </c>
      <c r="D53" s="151" t="s">
        <v>667</v>
      </c>
      <c r="E53" s="151" t="s">
        <v>667</v>
      </c>
      <c r="F53" s="151" t="s">
        <v>667</v>
      </c>
      <c r="G53" s="151" t="s">
        <v>667</v>
      </c>
      <c r="H53" s="152"/>
      <c r="I53" s="152"/>
      <c r="J53" s="152"/>
      <c r="K53" s="152"/>
      <c r="L53" s="152"/>
    </row>
    <row r="54" spans="2:12" ht="14.45" hidden="1">
      <c r="B54" s="152" t="s">
        <v>772</v>
      </c>
      <c r="C54" s="151" t="s">
        <v>667</v>
      </c>
      <c r="D54" s="151" t="s">
        <v>667</v>
      </c>
      <c r="E54" s="151" t="s">
        <v>667</v>
      </c>
      <c r="F54" s="151" t="s">
        <v>667</v>
      </c>
      <c r="G54" s="151" t="s">
        <v>667</v>
      </c>
      <c r="H54" s="151" t="s">
        <v>757</v>
      </c>
      <c r="I54" s="151"/>
      <c r="J54" s="151"/>
      <c r="K54" s="151"/>
      <c r="L54" s="151"/>
    </row>
    <row r="55" spans="2:12" ht="14.45" hidden="1">
      <c r="B55" s="152" t="s">
        <v>667</v>
      </c>
      <c r="C55" s="151" t="s">
        <v>667</v>
      </c>
      <c r="D55" s="151" t="s">
        <v>667</v>
      </c>
      <c r="E55" s="151" t="s">
        <v>667</v>
      </c>
      <c r="F55" s="151" t="s">
        <v>667</v>
      </c>
      <c r="G55" s="151" t="s">
        <v>667</v>
      </c>
      <c r="H55" s="151" t="s">
        <v>667</v>
      </c>
      <c r="I55" s="151"/>
      <c r="J55" s="151"/>
      <c r="K55" s="151"/>
      <c r="L55" s="151"/>
    </row>
    <row r="56" spans="2:12" ht="14.45">
      <c r="B56" s="152" t="s">
        <v>773</v>
      </c>
      <c r="C56" s="151">
        <v>25</v>
      </c>
      <c r="D56" s="151">
        <v>25</v>
      </c>
      <c r="E56" s="151">
        <v>25</v>
      </c>
      <c r="F56" s="151">
        <v>25</v>
      </c>
      <c r="G56" s="151">
        <v>19</v>
      </c>
      <c r="H56" s="151">
        <v>18</v>
      </c>
      <c r="I56" s="151">
        <v>17</v>
      </c>
      <c r="J56" s="151">
        <v>16</v>
      </c>
      <c r="K56" s="151"/>
      <c r="L56" s="151"/>
    </row>
    <row r="57" spans="2:12" ht="14.45">
      <c r="B57" s="152" t="s">
        <v>774</v>
      </c>
      <c r="C57" s="151" t="s">
        <v>775</v>
      </c>
      <c r="D57" s="151" t="s">
        <v>776</v>
      </c>
      <c r="E57" s="151" t="s">
        <v>777</v>
      </c>
      <c r="F57" s="151" t="s">
        <v>778</v>
      </c>
      <c r="G57" s="151" t="s">
        <v>779</v>
      </c>
      <c r="H57" s="151" t="s">
        <v>780</v>
      </c>
      <c r="I57" s="151" t="s">
        <v>781</v>
      </c>
      <c r="J57" s="151" t="s">
        <v>782</v>
      </c>
      <c r="K57" s="151"/>
      <c r="L57" s="151"/>
    </row>
    <row r="58" spans="2:12" ht="14.45" hidden="1">
      <c r="B58" s="152" t="s">
        <v>667</v>
      </c>
      <c r="C58" s="151" t="s">
        <v>783</v>
      </c>
      <c r="D58" s="151" t="s">
        <v>783</v>
      </c>
      <c r="E58" s="151" t="s">
        <v>783</v>
      </c>
      <c r="F58" s="151" t="s">
        <v>783</v>
      </c>
      <c r="G58" s="151" t="s">
        <v>783</v>
      </c>
      <c r="H58" s="151" t="s">
        <v>783</v>
      </c>
      <c r="I58" s="151" t="s">
        <v>783</v>
      </c>
      <c r="J58" s="151" t="s">
        <v>783</v>
      </c>
      <c r="K58" s="151"/>
      <c r="L58" s="151"/>
    </row>
    <row r="59" spans="2:12" ht="10.9" customHeight="1">
      <c r="B59" s="152" t="s">
        <v>667</v>
      </c>
      <c r="C59" s="151" t="s">
        <v>667</v>
      </c>
      <c r="D59" s="151" t="s">
        <v>667</v>
      </c>
      <c r="E59" s="151" t="s">
        <v>667</v>
      </c>
      <c r="F59" s="151" t="s">
        <v>667</v>
      </c>
      <c r="G59" s="151" t="s">
        <v>667</v>
      </c>
      <c r="H59" s="151" t="s">
        <v>667</v>
      </c>
      <c r="I59" s="151" t="s">
        <v>667</v>
      </c>
      <c r="J59" s="151" t="s">
        <v>667</v>
      </c>
      <c r="K59" s="151"/>
      <c r="L59" s="151"/>
    </row>
    <row r="60" spans="2:12" ht="11.65" customHeight="1">
      <c r="B60" s="152" t="s">
        <v>633</v>
      </c>
      <c r="C60" s="151" t="s">
        <v>784</v>
      </c>
      <c r="D60" s="151" t="s">
        <v>784</v>
      </c>
      <c r="E60" s="151" t="s">
        <v>784</v>
      </c>
      <c r="F60" s="151" t="s">
        <v>784</v>
      </c>
      <c r="G60" s="151" t="s">
        <v>785</v>
      </c>
      <c r="H60" s="151" t="s">
        <v>785</v>
      </c>
      <c r="I60" s="151" t="s">
        <v>785</v>
      </c>
      <c r="J60" s="151" t="s">
        <v>785</v>
      </c>
      <c r="K60" s="151"/>
      <c r="L60" s="151"/>
    </row>
    <row r="61" spans="2:12" ht="14.45" hidden="1">
      <c r="B61" s="152" t="s">
        <v>635</v>
      </c>
      <c r="C61" s="151" t="s">
        <v>786</v>
      </c>
      <c r="D61" s="151" t="s">
        <v>787</v>
      </c>
      <c r="E61" s="151" t="s">
        <v>788</v>
      </c>
      <c r="F61" s="151" t="s">
        <v>789</v>
      </c>
      <c r="G61" s="151" t="s">
        <v>790</v>
      </c>
      <c r="H61" s="151" t="s">
        <v>790</v>
      </c>
      <c r="I61" s="151">
        <v>0</v>
      </c>
      <c r="J61" s="151">
        <v>0</v>
      </c>
      <c r="K61" s="151"/>
      <c r="L61" s="151"/>
    </row>
    <row r="62" spans="2:12" ht="14.45" hidden="1">
      <c r="B62" s="152" t="s">
        <v>791</v>
      </c>
      <c r="C62" s="151" t="s">
        <v>792</v>
      </c>
      <c r="D62" s="151" t="s">
        <v>792</v>
      </c>
      <c r="E62" s="151" t="s">
        <v>792</v>
      </c>
      <c r="F62" s="151" t="s">
        <v>792</v>
      </c>
      <c r="G62" s="151" t="s">
        <v>792</v>
      </c>
      <c r="H62" s="151" t="s">
        <v>792</v>
      </c>
      <c r="I62" s="151" t="s">
        <v>792</v>
      </c>
      <c r="J62" s="151" t="s">
        <v>792</v>
      </c>
      <c r="K62" s="151"/>
      <c r="L62" s="151"/>
    </row>
    <row r="63" spans="2:12" ht="14.45">
      <c r="B63" s="157" t="s">
        <v>468</v>
      </c>
      <c r="C63" s="153" t="s">
        <v>793</v>
      </c>
      <c r="D63" s="153" t="s">
        <v>793</v>
      </c>
      <c r="E63" s="153" t="s">
        <v>793</v>
      </c>
      <c r="F63" s="153" t="s">
        <v>793</v>
      </c>
      <c r="G63" s="153" t="s">
        <v>794</v>
      </c>
      <c r="H63" s="153" t="s">
        <v>794</v>
      </c>
      <c r="I63" s="153" t="s">
        <v>794</v>
      </c>
      <c r="J63" s="153" t="s">
        <v>794</v>
      </c>
      <c r="K63" s="151"/>
      <c r="L63" s="151"/>
    </row>
    <row r="64" spans="2:12" ht="4.7" customHeight="1">
      <c r="B64" s="400"/>
      <c r="C64" s="400"/>
      <c r="D64" s="400"/>
      <c r="E64" s="400"/>
      <c r="F64" s="400"/>
      <c r="G64" s="400"/>
      <c r="H64" s="400"/>
      <c r="I64" s="400"/>
      <c r="J64" s="400"/>
      <c r="K64" s="158"/>
      <c r="L64" s="158"/>
    </row>
    <row r="65" spans="2:12" ht="49.7" hidden="1" customHeight="1">
      <c r="B65" s="401" t="s">
        <v>795</v>
      </c>
      <c r="C65" s="401"/>
      <c r="D65" s="401"/>
      <c r="E65" s="401"/>
      <c r="F65" s="401"/>
      <c r="G65" s="401"/>
      <c r="H65" s="401"/>
      <c r="I65" s="401"/>
      <c r="J65" s="401"/>
      <c r="K65" s="159"/>
      <c r="L65" s="159"/>
    </row>
    <row r="73" spans="2:12" ht="14.45">
      <c r="B73" s="152"/>
    </row>
  </sheetData>
  <mergeCells count="3">
    <mergeCell ref="C7:J7"/>
    <mergeCell ref="B64:J64"/>
    <mergeCell ref="B65:J65"/>
  </mergeCells>
  <pageMargins left="0.75" right="0.75" top="1" bottom="1" header="0.5" footer="0.5"/>
  <pageSetup orientation="portrait" horizontalDpi="90" verticalDpi="90" r:id="rId1"/>
  <ignoredErrors>
    <ignoredError sqref="C8:J8 C10:J63" numberStoredAsText="1"/>
  </ignoredError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12F30-6518-426E-81CB-A4A2E6B385AF}">
  <sheetPr>
    <tabColor theme="9" tint="0.59999389629810485"/>
  </sheetPr>
  <dimension ref="D1:H22"/>
  <sheetViews>
    <sheetView zoomScaleNormal="100" workbookViewId="0">
      <selection activeCell="B32" sqref="B32"/>
    </sheetView>
  </sheetViews>
  <sheetFormatPr defaultColWidth="8.7109375" defaultRowHeight="14.45"/>
  <cols>
    <col min="1" max="3" width="8.7109375" style="1"/>
    <col min="4" max="4" width="39.42578125" style="1" customWidth="1"/>
    <col min="5" max="5" width="22" style="1" customWidth="1"/>
    <col min="6" max="6" width="15.5703125" style="1" customWidth="1"/>
    <col min="7" max="7" width="1.28515625" style="1" customWidth="1"/>
    <col min="8" max="8" width="19.42578125" style="1" customWidth="1"/>
    <col min="9" max="16384" width="8.7109375" style="1"/>
  </cols>
  <sheetData>
    <row r="1" spans="4:8" ht="17.45">
      <c r="D1" s="163"/>
    </row>
    <row r="2" spans="4:8" ht="17.45">
      <c r="D2" s="164"/>
    </row>
    <row r="3" spans="4:8" ht="1.5" customHeight="1">
      <c r="D3" s="165"/>
      <c r="E3" s="165"/>
      <c r="F3" s="165"/>
      <c r="G3" s="165"/>
      <c r="H3" s="165"/>
    </row>
    <row r="4" spans="4:8" ht="37.5" customHeight="1">
      <c r="E4" s="402" t="s">
        <v>796</v>
      </c>
      <c r="F4" s="404" t="s">
        <v>797</v>
      </c>
      <c r="G4" s="404"/>
      <c r="H4" s="404"/>
    </row>
    <row r="5" spans="4:8" ht="57" customHeight="1">
      <c r="D5" s="166" t="s">
        <v>798</v>
      </c>
      <c r="E5" s="403"/>
      <c r="F5" s="167" t="s">
        <v>799</v>
      </c>
      <c r="G5" s="168"/>
      <c r="H5" s="169" t="s">
        <v>800</v>
      </c>
    </row>
    <row r="6" spans="4:8" ht="16.5">
      <c r="D6" s="170" t="s">
        <v>801</v>
      </c>
      <c r="E6" s="6">
        <v>-4.0999999999999996</v>
      </c>
      <c r="F6" s="171">
        <v>2.1001537834500983</v>
      </c>
      <c r="G6" s="171"/>
      <c r="H6" s="171">
        <v>-0.73881149581219718</v>
      </c>
    </row>
    <row r="7" spans="4:8" ht="16.5">
      <c r="D7" s="172" t="s">
        <v>802</v>
      </c>
      <c r="E7" s="171">
        <v>-3.5974803660996924</v>
      </c>
      <c r="F7" s="171">
        <v>55.905807095603464</v>
      </c>
      <c r="G7" s="171"/>
      <c r="H7" s="171">
        <v>25.248831375862935</v>
      </c>
    </row>
    <row r="8" spans="4:8" ht="16.5">
      <c r="D8" s="172" t="s">
        <v>571</v>
      </c>
      <c r="E8" s="171">
        <v>-3.8362842347931414</v>
      </c>
      <c r="F8" s="171">
        <v>21.774635079545224</v>
      </c>
      <c r="G8" s="171"/>
      <c r="H8" s="171">
        <v>10.570883356214766</v>
      </c>
    </row>
    <row r="9" spans="4:8" ht="16.5">
      <c r="D9" s="172" t="s">
        <v>572</v>
      </c>
      <c r="E9" s="171">
        <v>-3.2159992966024009</v>
      </c>
      <c r="F9" s="171">
        <v>7.7297626362506255</v>
      </c>
      <c r="G9" s="171"/>
      <c r="H9" s="171">
        <v>3.0973123100147548</v>
      </c>
    </row>
    <row r="10" spans="4:8" ht="16.5">
      <c r="D10" s="172" t="s">
        <v>573</v>
      </c>
      <c r="E10" s="171">
        <v>-3.525134815434583</v>
      </c>
      <c r="F10" s="171">
        <v>-7.7037391194711979E-2</v>
      </c>
      <c r="G10" s="171"/>
      <c r="H10" s="171">
        <v>-1.5137082097661847</v>
      </c>
    </row>
    <row r="11" spans="4:8" ht="16.5">
      <c r="D11" s="172" t="s">
        <v>803</v>
      </c>
      <c r="E11" s="171">
        <v>-4.6506861231756513</v>
      </c>
      <c r="F11" s="171">
        <v>-4.2373359369972663</v>
      </c>
      <c r="G11" s="171"/>
      <c r="H11" s="171">
        <v>-4.4107634704255609</v>
      </c>
    </row>
    <row r="12" spans="4:8" ht="6.75" customHeight="1">
      <c r="D12" s="172"/>
      <c r="F12" s="6"/>
      <c r="G12" s="6"/>
      <c r="H12" s="6"/>
    </row>
    <row r="13" spans="4:8" ht="15.95" customHeight="1">
      <c r="D13" s="173" t="s">
        <v>804</v>
      </c>
      <c r="E13" s="174">
        <v>22.606283692629315</v>
      </c>
      <c r="F13" s="174">
        <v>139.26525845035641</v>
      </c>
      <c r="G13" s="174"/>
      <c r="H13" s="174">
        <v>86.18690471251881</v>
      </c>
    </row>
    <row r="14" spans="4:8" ht="5.25" customHeight="1">
      <c r="D14" s="175"/>
      <c r="F14" s="6"/>
      <c r="G14" s="6"/>
      <c r="H14" s="6"/>
    </row>
    <row r="15" spans="4:8" ht="16.5">
      <c r="D15" s="175" t="s">
        <v>805</v>
      </c>
      <c r="E15" s="171">
        <v>1.9000000000000021</v>
      </c>
      <c r="F15" s="171">
        <v>-6.7999999999999972</v>
      </c>
      <c r="G15" s="171"/>
      <c r="H15" s="171">
        <v>-2.5</v>
      </c>
    </row>
    <row r="16" spans="4:8" ht="16.5" hidden="1">
      <c r="D16" s="175" t="s">
        <v>806</v>
      </c>
      <c r="E16" s="171">
        <v>1.6999999999999993</v>
      </c>
      <c r="F16" s="171">
        <v>-5.2</v>
      </c>
      <c r="G16" s="171"/>
      <c r="H16" s="171">
        <v>-1.5999999999999996</v>
      </c>
    </row>
    <row r="17" spans="4:8" ht="6" customHeight="1">
      <c r="D17" s="175"/>
      <c r="E17" s="171"/>
      <c r="F17" s="171"/>
      <c r="G17" s="171"/>
      <c r="H17" s="171"/>
    </row>
    <row r="18" spans="4:8" ht="16.5">
      <c r="D18" s="175" t="s">
        <v>807</v>
      </c>
      <c r="E18" s="171">
        <v>0.29999999999999716</v>
      </c>
      <c r="F18" s="171">
        <v>-4.4000000000000057</v>
      </c>
      <c r="G18" s="171"/>
      <c r="H18" s="171">
        <v>-2.2000000000000028</v>
      </c>
    </row>
    <row r="19" spans="4:8" ht="16.5">
      <c r="D19" s="175" t="s">
        <v>808</v>
      </c>
      <c r="E19" s="171"/>
      <c r="F19" s="171"/>
      <c r="G19" s="171"/>
      <c r="H19" s="171"/>
    </row>
    <row r="20" spans="4:8" ht="16.5">
      <c r="D20" s="175" t="s">
        <v>809</v>
      </c>
      <c r="E20" s="171" t="s">
        <v>757</v>
      </c>
      <c r="F20" s="171">
        <v>4.2</v>
      </c>
      <c r="G20" s="171"/>
      <c r="H20" s="171">
        <v>2.2999999999999998</v>
      </c>
    </row>
    <row r="21" spans="4:8" ht="3.75" customHeight="1">
      <c r="D21" s="176"/>
      <c r="E21" s="165"/>
      <c r="F21" s="165"/>
      <c r="G21" s="165"/>
      <c r="H21" s="165"/>
    </row>
    <row r="22" spans="4:8" ht="16.5">
      <c r="D22" s="175"/>
    </row>
  </sheetData>
  <mergeCells count="2">
    <mergeCell ref="E4:E5"/>
    <mergeCell ref="F4:H4"/>
  </mergeCells>
  <pageMargins left="0.7" right="0.7" top="0.75" bottom="0.75" header="0.3" footer="0.3"/>
  <pageSetup orientation="portrait" horizontalDpi="90" verticalDpi="9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6575E-B2D5-4257-A40C-C6B01F7C97F4}">
  <sheetPr>
    <tabColor theme="9" tint="0.59999389629810485"/>
  </sheetPr>
  <dimension ref="B4:D30"/>
  <sheetViews>
    <sheetView zoomScale="70" zoomScaleNormal="70" workbookViewId="0">
      <selection activeCell="C38" sqref="C38"/>
    </sheetView>
  </sheetViews>
  <sheetFormatPr defaultColWidth="8.7109375" defaultRowHeight="14.45"/>
  <cols>
    <col min="1" max="1" width="8.7109375" style="1"/>
    <col min="2" max="2" width="10.85546875" style="1" customWidth="1"/>
    <col min="3" max="3" width="16" style="1" customWidth="1"/>
    <col min="4" max="4" width="50" style="1" customWidth="1"/>
    <col min="5" max="16384" width="8.7109375" style="1"/>
  </cols>
  <sheetData>
    <row r="4" spans="2:4">
      <c r="B4" s="186" t="s">
        <v>810</v>
      </c>
      <c r="C4" s="187" t="s">
        <v>811</v>
      </c>
      <c r="D4" s="187" t="s">
        <v>812</v>
      </c>
    </row>
    <row r="5" spans="2:4">
      <c r="B5" s="177"/>
      <c r="C5" s="182">
        <v>2</v>
      </c>
      <c r="D5" s="179" t="s">
        <v>813</v>
      </c>
    </row>
    <row r="6" spans="2:4">
      <c r="B6" s="177"/>
      <c r="C6" s="183">
        <v>6</v>
      </c>
      <c r="D6" s="180" t="s">
        <v>814</v>
      </c>
    </row>
    <row r="7" spans="2:4">
      <c r="B7" s="177"/>
      <c r="C7" s="183">
        <v>0.7</v>
      </c>
      <c r="D7" s="180" t="s">
        <v>815</v>
      </c>
    </row>
    <row r="8" spans="2:4">
      <c r="B8" s="177"/>
      <c r="C8" s="183">
        <v>1.5</v>
      </c>
      <c r="D8" s="180" t="s">
        <v>816</v>
      </c>
    </row>
    <row r="9" spans="2:4">
      <c r="B9" s="177"/>
      <c r="C9" s="183" t="s">
        <v>817</v>
      </c>
      <c r="D9" s="180" t="s">
        <v>818</v>
      </c>
    </row>
    <row r="10" spans="2:4">
      <c r="B10" s="177"/>
      <c r="C10" s="183">
        <v>0.99850000000000005</v>
      </c>
      <c r="D10" s="180" t="s">
        <v>819</v>
      </c>
    </row>
    <row r="11" spans="2:4">
      <c r="B11" s="177"/>
      <c r="C11" s="183">
        <v>0.98919999999999997</v>
      </c>
      <c r="D11" s="180" t="s">
        <v>820</v>
      </c>
    </row>
    <row r="12" spans="2:4">
      <c r="B12" s="177"/>
      <c r="C12" s="183">
        <v>0.5</v>
      </c>
      <c r="D12" s="180" t="s">
        <v>821</v>
      </c>
    </row>
    <row r="13" spans="2:4">
      <c r="B13" s="177"/>
      <c r="C13" s="183">
        <v>0.5</v>
      </c>
      <c r="D13" s="180" t="s">
        <v>822</v>
      </c>
    </row>
    <row r="14" spans="2:4">
      <c r="B14" s="177"/>
      <c r="C14" s="183">
        <v>15</v>
      </c>
      <c r="D14" s="180" t="s">
        <v>823</v>
      </c>
    </row>
    <row r="15" spans="2:4">
      <c r="B15" s="177"/>
      <c r="C15" s="183">
        <v>7.4999999999999997E-2</v>
      </c>
      <c r="D15" s="180" t="s">
        <v>824</v>
      </c>
    </row>
    <row r="16" spans="2:4">
      <c r="B16" s="177"/>
      <c r="C16" s="183">
        <v>0.9</v>
      </c>
      <c r="D16" s="180" t="s">
        <v>825</v>
      </c>
    </row>
    <row r="17" spans="2:4">
      <c r="B17" s="177"/>
      <c r="C17" s="183">
        <v>1.7</v>
      </c>
      <c r="D17" s="180" t="s">
        <v>826</v>
      </c>
    </row>
    <row r="18" spans="2:4">
      <c r="B18" s="177"/>
      <c r="C18" s="183">
        <v>0.63</v>
      </c>
      <c r="D18" s="180" t="s">
        <v>827</v>
      </c>
    </row>
    <row r="19" spans="2:4">
      <c r="B19" s="177"/>
      <c r="C19" s="183">
        <v>0.8</v>
      </c>
      <c r="D19" s="180" t="s">
        <v>828</v>
      </c>
    </row>
    <row r="20" spans="2:4">
      <c r="B20" s="177"/>
      <c r="C20" s="183">
        <v>3.2</v>
      </c>
      <c r="D20" s="180" t="s">
        <v>829</v>
      </c>
    </row>
    <row r="21" spans="2:4">
      <c r="B21" s="177"/>
      <c r="C21" s="183">
        <v>3.7499999999999999E-2</v>
      </c>
      <c r="D21" s="180" t="s">
        <v>830</v>
      </c>
    </row>
    <row r="22" spans="2:4">
      <c r="B22" s="177"/>
      <c r="C22" s="183">
        <v>0.5</v>
      </c>
      <c r="D22" s="180" t="s">
        <v>831</v>
      </c>
    </row>
    <row r="23" spans="2:4">
      <c r="B23" s="177"/>
      <c r="C23" s="183">
        <v>5.0000000000000001E-3</v>
      </c>
      <c r="D23" s="180" t="s">
        <v>832</v>
      </c>
    </row>
    <row r="24" spans="2:4">
      <c r="B24" s="177"/>
      <c r="C24" s="183">
        <v>5.3E-3</v>
      </c>
      <c r="D24" s="180" t="s">
        <v>833</v>
      </c>
    </row>
    <row r="25" spans="2:4">
      <c r="B25" s="177"/>
      <c r="C25" s="183">
        <v>4.7999999999999996E-3</v>
      </c>
      <c r="D25" s="180" t="s">
        <v>834</v>
      </c>
    </row>
    <row r="26" spans="2:4">
      <c r="B26" s="177"/>
      <c r="C26" s="183">
        <v>0.01</v>
      </c>
      <c r="D26" s="180" t="s">
        <v>835</v>
      </c>
    </row>
    <row r="27" spans="2:4">
      <c r="B27" s="177"/>
      <c r="C27" s="183">
        <v>6.9500000000000006E-2</v>
      </c>
      <c r="D27" s="180" t="s">
        <v>836</v>
      </c>
    </row>
    <row r="28" spans="2:4">
      <c r="B28" s="177"/>
      <c r="C28" s="183">
        <v>4.4999999999999997E-3</v>
      </c>
      <c r="D28" s="180" t="s">
        <v>837</v>
      </c>
    </row>
    <row r="29" spans="2:4">
      <c r="B29" s="177"/>
      <c r="C29" s="183">
        <v>5.1999999999999998E-3</v>
      </c>
      <c r="D29" s="180" t="s">
        <v>838</v>
      </c>
    </row>
    <row r="30" spans="2:4">
      <c r="B30" s="178"/>
      <c r="C30" s="184">
        <v>0.8</v>
      </c>
      <c r="D30" s="181" t="s">
        <v>839</v>
      </c>
    </row>
  </sheetData>
  <pageMargins left="0.7" right="0.7" top="0.75" bottom="0.75" header="0.3" footer="0.3"/>
  <pageSetup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8ACC0-CB42-427E-851D-05E020DA5AFF}">
  <sheetPr>
    <tabColor theme="8" tint="0.59999389629810485"/>
  </sheetPr>
  <dimension ref="A2:F13"/>
  <sheetViews>
    <sheetView zoomScale="87" zoomScaleNormal="145" workbookViewId="0"/>
  </sheetViews>
  <sheetFormatPr defaultColWidth="9.140625" defaultRowHeight="14.45"/>
  <cols>
    <col min="1" max="16384" width="9.140625" style="318"/>
  </cols>
  <sheetData>
    <row r="2" spans="1:6">
      <c r="A2" s="319"/>
      <c r="B2" s="319"/>
      <c r="C2" s="319" t="s">
        <v>106</v>
      </c>
      <c r="D2" s="319" t="s">
        <v>107</v>
      </c>
      <c r="E2" s="319" t="s">
        <v>108</v>
      </c>
      <c r="F2" s="319" t="s">
        <v>109</v>
      </c>
    </row>
    <row r="3" spans="1:6">
      <c r="A3" s="320" t="s">
        <v>110</v>
      </c>
      <c r="B3" s="320" t="s">
        <v>111</v>
      </c>
      <c r="C3" s="319">
        <v>4.1343669999999999E-2</v>
      </c>
      <c r="D3" s="319">
        <v>0.45</v>
      </c>
      <c r="E3" s="319">
        <v>0.22311365499999999</v>
      </c>
      <c r="F3" s="319">
        <v>2</v>
      </c>
    </row>
    <row r="4" spans="1:6">
      <c r="A4" s="319"/>
      <c r="B4" s="319" t="s">
        <v>112</v>
      </c>
      <c r="C4" s="319">
        <v>0.116117291</v>
      </c>
      <c r="D4" s="319">
        <v>1.13002</v>
      </c>
      <c r="E4" s="319">
        <v>0.44586696999999997</v>
      </c>
      <c r="F4" s="319">
        <v>3</v>
      </c>
    </row>
    <row r="5" spans="1:6">
      <c r="A5" s="319"/>
      <c r="B5" s="319" t="s">
        <v>113</v>
      </c>
      <c r="C5" s="319">
        <v>2.2814905999999999E-2</v>
      </c>
      <c r="D5" s="319">
        <v>9.4830129999999999E-2</v>
      </c>
      <c r="E5" s="319">
        <v>3.1586470999999998E-2</v>
      </c>
      <c r="F5" s="319">
        <v>1</v>
      </c>
    </row>
    <row r="6" spans="1:6">
      <c r="A6" s="319"/>
      <c r="B6" s="319"/>
      <c r="C6" s="319"/>
      <c r="D6" s="319"/>
      <c r="E6" s="319"/>
      <c r="F6" s="319"/>
    </row>
    <row r="7" spans="1:6">
      <c r="A7" s="320" t="s">
        <v>114</v>
      </c>
      <c r="B7" s="320" t="s">
        <v>111</v>
      </c>
      <c r="C7" s="319">
        <v>7.5896961999999998E-2</v>
      </c>
      <c r="D7" s="319">
        <v>0.30927007299999998</v>
      </c>
      <c r="E7" s="319">
        <v>0.15074675300000001</v>
      </c>
      <c r="F7" s="319">
        <v>1</v>
      </c>
    </row>
    <row r="8" spans="1:6">
      <c r="A8" s="319"/>
      <c r="B8" s="319" t="s">
        <v>112</v>
      </c>
      <c r="C8" s="319">
        <v>8.8042200000000001E-2</v>
      </c>
      <c r="D8" s="319">
        <v>1.1280600000000001</v>
      </c>
      <c r="E8" s="319">
        <v>0.42</v>
      </c>
      <c r="F8" s="319">
        <v>2</v>
      </c>
    </row>
    <row r="9" spans="1:6">
      <c r="A9" s="319"/>
      <c r="B9" s="319" t="s">
        <v>113</v>
      </c>
      <c r="C9" s="319">
        <v>2.0799999999999999E-2</v>
      </c>
      <c r="D9" s="319">
        <v>0.22386861299999999</v>
      </c>
      <c r="E9" s="319">
        <v>0.103720218</v>
      </c>
      <c r="F9" s="319">
        <v>2</v>
      </c>
    </row>
    <row r="10" spans="1:6">
      <c r="A10" s="319"/>
      <c r="B10" s="319"/>
      <c r="C10" s="319"/>
      <c r="D10" s="319"/>
      <c r="E10" s="319"/>
      <c r="F10" s="319"/>
    </row>
    <row r="11" spans="1:6">
      <c r="A11" s="319" t="s">
        <v>115</v>
      </c>
      <c r="B11" s="320" t="s">
        <v>111</v>
      </c>
      <c r="C11" s="319">
        <v>0.10464042899999999</v>
      </c>
      <c r="D11" s="319">
        <v>0.40164042900000002</v>
      </c>
      <c r="E11" s="319">
        <v>0.25410107300000001</v>
      </c>
      <c r="F11" s="319">
        <v>1</v>
      </c>
    </row>
    <row r="12" spans="1:6">
      <c r="A12" s="319"/>
      <c r="B12" s="319" t="s">
        <v>112</v>
      </c>
      <c r="C12" s="319">
        <v>9.1863867000000002E-2</v>
      </c>
      <c r="D12" s="319">
        <v>1.0763317480000001</v>
      </c>
      <c r="E12" s="319">
        <v>0.36144578300000002</v>
      </c>
      <c r="F12" s="319">
        <v>1</v>
      </c>
    </row>
    <row r="13" spans="1:6">
      <c r="A13" s="319"/>
      <c r="B13" s="319" t="s">
        <v>113</v>
      </c>
      <c r="C13" s="319">
        <v>0.01</v>
      </c>
      <c r="D13" s="319">
        <v>0.73208695700000004</v>
      </c>
      <c r="E13" s="319">
        <v>0.19335653999999999</v>
      </c>
      <c r="F13" s="319">
        <v>2</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953BF-89A5-4EFB-A102-BDC4C889C056}">
  <sheetPr>
    <tabColor theme="8" tint="0.59999389629810485"/>
  </sheetPr>
  <dimension ref="A1:F66"/>
  <sheetViews>
    <sheetView showGridLines="0" zoomScaleNormal="100" workbookViewId="0"/>
  </sheetViews>
  <sheetFormatPr defaultColWidth="9.140625" defaultRowHeight="12.6"/>
  <cols>
    <col min="1" max="5" width="9.140625" style="323"/>
    <col min="6" max="6" width="0" style="323" hidden="1" customWidth="1"/>
    <col min="7" max="16384" width="9.140625" style="323"/>
  </cols>
  <sheetData>
    <row r="1" spans="1:6">
      <c r="A1" s="321" t="s">
        <v>75</v>
      </c>
      <c r="B1" s="321" t="s">
        <v>116</v>
      </c>
      <c r="C1" s="322" t="s">
        <v>117</v>
      </c>
      <c r="D1" s="322" t="s">
        <v>118</v>
      </c>
      <c r="E1" s="322" t="s">
        <v>119</v>
      </c>
      <c r="F1" s="323" t="s">
        <v>120</v>
      </c>
    </row>
    <row r="2" spans="1:6">
      <c r="A2" s="321" t="s">
        <v>121</v>
      </c>
      <c r="B2" s="321" t="s">
        <v>122</v>
      </c>
      <c r="C2" s="321">
        <v>569.21739130434787</v>
      </c>
      <c r="D2" s="321">
        <v>647.25</v>
      </c>
      <c r="E2" s="321">
        <v>841.85</v>
      </c>
      <c r="F2" s="323">
        <v>833.78736903387005</v>
      </c>
    </row>
    <row r="3" spans="1:6">
      <c r="A3" s="321" t="s">
        <v>123</v>
      </c>
      <c r="B3" s="321" t="s">
        <v>122</v>
      </c>
      <c r="C3" s="321">
        <v>1919.7391304347825</v>
      </c>
      <c r="D3" s="321">
        <v>1487.25</v>
      </c>
      <c r="E3" s="321">
        <v>2416.5</v>
      </c>
      <c r="F3" s="323">
        <v>2504.2254229924642</v>
      </c>
    </row>
    <row r="4" spans="1:6">
      <c r="A4" s="321" t="s">
        <v>124</v>
      </c>
      <c r="B4" s="321" t="s">
        <v>122</v>
      </c>
      <c r="C4" s="321">
        <v>189.7391304347826</v>
      </c>
      <c r="D4" s="321">
        <v>269.75</v>
      </c>
      <c r="E4" s="321">
        <v>460.9</v>
      </c>
      <c r="F4" s="323">
        <v>466.42517320650859</v>
      </c>
    </row>
    <row r="5" spans="1:6">
      <c r="A5" s="321" t="s">
        <v>125</v>
      </c>
      <c r="B5" s="321" t="s">
        <v>122</v>
      </c>
      <c r="C5" s="321">
        <v>171.52173913043478</v>
      </c>
      <c r="D5" s="321">
        <v>171</v>
      </c>
      <c r="E5" s="321">
        <v>222.05</v>
      </c>
      <c r="F5" s="323">
        <v>189.69143949161179</v>
      </c>
    </row>
    <row r="6" spans="1:6">
      <c r="A6" s="321" t="s">
        <v>126</v>
      </c>
      <c r="B6" s="321" t="s">
        <v>122</v>
      </c>
      <c r="C6" s="321">
        <v>313.04347826086956</v>
      </c>
      <c r="D6" s="321">
        <v>680.25</v>
      </c>
      <c r="E6" s="321">
        <v>10269</v>
      </c>
      <c r="F6" s="324">
        <v>4355.5752975447358</v>
      </c>
    </row>
    <row r="7" spans="1:6">
      <c r="A7" s="321" t="s">
        <v>127</v>
      </c>
      <c r="B7" s="321" t="s">
        <v>122</v>
      </c>
      <c r="C7" s="321">
        <v>870.73913043478262</v>
      </c>
      <c r="D7" s="321">
        <v>1630.25</v>
      </c>
      <c r="E7" s="321">
        <v>1197</v>
      </c>
    </row>
    <row r="8" spans="1:6">
      <c r="A8" s="321" t="s">
        <v>128</v>
      </c>
      <c r="B8" s="321" t="s">
        <v>122</v>
      </c>
      <c r="C8" s="321">
        <v>264.60869565217394</v>
      </c>
      <c r="D8" s="321">
        <v>469</v>
      </c>
      <c r="E8" s="321">
        <v>460</v>
      </c>
      <c r="F8" s="323">
        <v>645.48727114210976</v>
      </c>
    </row>
    <row r="9" spans="1:6">
      <c r="A9" s="321" t="s">
        <v>129</v>
      </c>
      <c r="B9" s="321" t="s">
        <v>122</v>
      </c>
      <c r="C9" s="325"/>
      <c r="D9" s="325"/>
      <c r="E9" s="325"/>
    </row>
    <row r="10" spans="1:6">
      <c r="A10" s="321" t="s">
        <v>81</v>
      </c>
      <c r="B10" s="321" t="s">
        <v>122</v>
      </c>
      <c r="C10" s="321">
        <v>216.52173913043478</v>
      </c>
      <c r="D10" s="321">
        <v>283</v>
      </c>
      <c r="E10" s="321">
        <v>285</v>
      </c>
      <c r="F10" s="323">
        <v>236.20605564270519</v>
      </c>
    </row>
    <row r="11" spans="1:6">
      <c r="A11" s="321" t="s">
        <v>130</v>
      </c>
      <c r="B11" s="321" t="s">
        <v>122</v>
      </c>
      <c r="C11" s="321">
        <v>68</v>
      </c>
      <c r="D11" s="321">
        <v>68</v>
      </c>
      <c r="E11" s="321">
        <v>68</v>
      </c>
      <c r="F11" s="323">
        <v>170.78283661177187</v>
      </c>
    </row>
    <row r="12" spans="1:6">
      <c r="A12" s="321" t="s">
        <v>131</v>
      </c>
      <c r="B12" s="321" t="s">
        <v>122</v>
      </c>
      <c r="C12" s="321">
        <v>142.7391304347826</v>
      </c>
      <c r="D12" s="321">
        <v>135.75</v>
      </c>
      <c r="E12" s="321">
        <v>192.45</v>
      </c>
      <c r="F12" s="323">
        <v>147.4107497908023</v>
      </c>
    </row>
    <row r="13" spans="1:6">
      <c r="A13" s="321" t="s">
        <v>87</v>
      </c>
      <c r="B13" s="321" t="s">
        <v>122</v>
      </c>
      <c r="C13" s="321">
        <v>174.30434782608697</v>
      </c>
      <c r="D13" s="321">
        <v>200.5</v>
      </c>
      <c r="E13" s="321">
        <v>186.25</v>
      </c>
      <c r="F13" s="323">
        <v>15.69475497071199</v>
      </c>
    </row>
    <row r="14" spans="1:6">
      <c r="A14" s="321" t="s">
        <v>132</v>
      </c>
      <c r="B14" s="321" t="s">
        <v>122</v>
      </c>
      <c r="C14" s="321">
        <v>170.08695652173913</v>
      </c>
      <c r="D14" s="321">
        <v>270.5</v>
      </c>
      <c r="E14" s="321">
        <v>419.7</v>
      </c>
      <c r="F14" s="323">
        <v>428.73162318734882</v>
      </c>
    </row>
    <row r="15" spans="1:6">
      <c r="A15" s="321" t="s">
        <v>133</v>
      </c>
      <c r="B15" s="321" t="s">
        <v>122</v>
      </c>
      <c r="C15" s="321">
        <v>405.95652173913044</v>
      </c>
      <c r="D15" s="321">
        <v>472.5</v>
      </c>
      <c r="E15" s="321">
        <v>429.35</v>
      </c>
      <c r="F15" s="323">
        <v>414.09665695658208</v>
      </c>
    </row>
    <row r="16" spans="1:6">
      <c r="A16" s="321" t="s">
        <v>134</v>
      </c>
      <c r="B16" s="321" t="s">
        <v>122</v>
      </c>
      <c r="C16" s="321">
        <v>45.869565217391305</v>
      </c>
      <c r="D16" s="321">
        <v>20.75</v>
      </c>
      <c r="E16" s="321">
        <v>48.1</v>
      </c>
      <c r="F16" s="323">
        <v>164.98229394824364</v>
      </c>
    </row>
    <row r="17" spans="1:6">
      <c r="A17" s="321" t="s">
        <v>135</v>
      </c>
      <c r="B17" s="321" t="s">
        <v>122</v>
      </c>
      <c r="C17" s="321">
        <v>329</v>
      </c>
      <c r="D17" s="321">
        <v>347.5</v>
      </c>
      <c r="E17" s="321">
        <v>435.5</v>
      </c>
    </row>
    <row r="18" spans="1:6">
      <c r="A18" s="321" t="s">
        <v>136</v>
      </c>
      <c r="B18" s="321" t="s">
        <v>122</v>
      </c>
      <c r="C18" s="321">
        <v>863.17391304347825</v>
      </c>
      <c r="D18" s="321">
        <v>762.5</v>
      </c>
      <c r="E18" s="321">
        <v>1529.6</v>
      </c>
      <c r="F18" s="323">
        <v>1596.2300117972268</v>
      </c>
    </row>
    <row r="19" spans="1:6">
      <c r="A19" s="321" t="s">
        <v>137</v>
      </c>
      <c r="B19" s="321" t="s">
        <v>122</v>
      </c>
      <c r="C19" s="321">
        <v>455.04347826086956</v>
      </c>
      <c r="D19" s="321">
        <v>554.75</v>
      </c>
      <c r="E19" s="321">
        <v>905.4</v>
      </c>
      <c r="F19" s="323">
        <v>914.07089370804817</v>
      </c>
    </row>
    <row r="20" spans="1:6">
      <c r="A20" s="321" t="s">
        <v>138</v>
      </c>
      <c r="B20" s="321" t="s">
        <v>122</v>
      </c>
      <c r="C20" s="321">
        <v>390.21739130434781</v>
      </c>
      <c r="D20" s="321">
        <v>827.25</v>
      </c>
      <c r="E20" s="321">
        <v>2380.1</v>
      </c>
      <c r="F20" s="323">
        <v>2680.0697790482127</v>
      </c>
    </row>
    <row r="21" spans="1:6">
      <c r="A21" s="321" t="s">
        <v>139</v>
      </c>
      <c r="B21" s="321" t="s">
        <v>122</v>
      </c>
      <c r="C21" s="321">
        <v>313.73913043478262</v>
      </c>
      <c r="D21" s="321">
        <v>424.25</v>
      </c>
      <c r="E21" s="321">
        <v>865.2</v>
      </c>
      <c r="F21" s="323">
        <v>900.05362898550743</v>
      </c>
    </row>
    <row r="22" spans="1:6">
      <c r="A22" s="321" t="s">
        <v>140</v>
      </c>
      <c r="B22" s="321" t="s">
        <v>122</v>
      </c>
      <c r="C22" s="321">
        <v>132.56521739130434</v>
      </c>
      <c r="D22" s="321">
        <v>209.5</v>
      </c>
      <c r="E22" s="321">
        <v>361.3</v>
      </c>
      <c r="F22" s="323">
        <v>331.71333333333337</v>
      </c>
    </row>
    <row r="23" spans="1:6">
      <c r="A23" s="321" t="s">
        <v>141</v>
      </c>
      <c r="B23" s="321" t="s">
        <v>122</v>
      </c>
      <c r="C23" s="321">
        <v>223.82608695652175</v>
      </c>
      <c r="D23" s="321">
        <v>254.5</v>
      </c>
      <c r="E23" s="321">
        <v>277.64999999999998</v>
      </c>
      <c r="F23" s="323">
        <v>250.13279089064582</v>
      </c>
    </row>
    <row r="24" spans="1:6">
      <c r="A24" s="321" t="s">
        <v>142</v>
      </c>
      <c r="B24" s="321" t="s">
        <v>122</v>
      </c>
      <c r="C24" s="321">
        <v>80.695652173913047</v>
      </c>
      <c r="D24" s="321">
        <v>98.75</v>
      </c>
      <c r="E24" s="321">
        <v>248.95</v>
      </c>
      <c r="F24" s="323">
        <v>287.93729782700569</v>
      </c>
    </row>
    <row r="25" spans="1:6">
      <c r="A25" s="321" t="s">
        <v>91</v>
      </c>
      <c r="B25" s="321" t="s">
        <v>122</v>
      </c>
      <c r="C25" s="321">
        <v>122.52173913043478</v>
      </c>
      <c r="D25" s="321">
        <v>140</v>
      </c>
      <c r="E25" s="321">
        <v>164.75</v>
      </c>
    </row>
    <row r="26" spans="1:6">
      <c r="A26" s="321" t="s">
        <v>143</v>
      </c>
      <c r="B26" s="321" t="s">
        <v>122</v>
      </c>
      <c r="C26" s="321">
        <v>165.52173913043478</v>
      </c>
      <c r="D26" s="321">
        <v>166.5</v>
      </c>
      <c r="E26" s="321">
        <v>176.45</v>
      </c>
      <c r="F26" s="323">
        <v>139.87553259790718</v>
      </c>
    </row>
    <row r="27" spans="1:6">
      <c r="A27" s="321" t="s">
        <v>144</v>
      </c>
      <c r="B27" s="321" t="s">
        <v>122</v>
      </c>
      <c r="C27" s="321">
        <v>499.60869565217394</v>
      </c>
      <c r="D27" s="321">
        <v>598.25</v>
      </c>
      <c r="E27" s="321">
        <v>911.3</v>
      </c>
      <c r="F27" s="323">
        <v>1014.5193548387099</v>
      </c>
    </row>
    <row r="28" spans="1:6">
      <c r="A28" s="321" t="s">
        <v>145</v>
      </c>
      <c r="B28" s="321" t="s">
        <v>122</v>
      </c>
      <c r="C28" s="321">
        <v>292.43478260869563</v>
      </c>
      <c r="D28" s="321">
        <v>300</v>
      </c>
      <c r="E28" s="321">
        <v>263.05</v>
      </c>
      <c r="F28" s="323">
        <v>224.00894986745439</v>
      </c>
    </row>
    <row r="29" spans="1:6">
      <c r="A29" s="321" t="s">
        <v>146</v>
      </c>
      <c r="B29" s="321" t="s">
        <v>122</v>
      </c>
      <c r="C29" s="321">
        <v>168.86956521739131</v>
      </c>
      <c r="D29" s="321">
        <v>182</v>
      </c>
      <c r="E29" s="321">
        <v>310.39999999999998</v>
      </c>
      <c r="F29" s="323">
        <v>265.46434782608696</v>
      </c>
    </row>
    <row r="30" spans="1:6">
      <c r="A30" s="321" t="s">
        <v>147</v>
      </c>
      <c r="B30" s="321" t="s">
        <v>122</v>
      </c>
      <c r="C30" s="321">
        <v>2679.6521739130435</v>
      </c>
      <c r="D30" s="321">
        <v>21113.75</v>
      </c>
      <c r="E30" s="321">
        <v>49457.35</v>
      </c>
      <c r="F30" s="324">
        <v>11070.624635331606</v>
      </c>
    </row>
    <row r="31" spans="1:6">
      <c r="A31" s="321" t="s">
        <v>148</v>
      </c>
      <c r="B31" s="321" t="s">
        <v>122</v>
      </c>
      <c r="C31" s="321">
        <v>104.91304347826087</v>
      </c>
      <c r="D31" s="321">
        <v>116.75</v>
      </c>
      <c r="E31" s="321">
        <v>107.55</v>
      </c>
    </row>
    <row r="32" spans="1:6">
      <c r="A32" s="321" t="s">
        <v>149</v>
      </c>
      <c r="B32" s="321" t="s">
        <v>122</v>
      </c>
      <c r="C32" s="321">
        <v>297.60869565217394</v>
      </c>
      <c r="D32" s="321">
        <v>352.25</v>
      </c>
      <c r="E32" s="321">
        <v>439.6</v>
      </c>
      <c r="F32" s="324">
        <v>194.17282664368645</v>
      </c>
    </row>
    <row r="33" spans="1:6">
      <c r="A33" s="321" t="s">
        <v>150</v>
      </c>
      <c r="B33" s="321" t="s">
        <v>122</v>
      </c>
      <c r="C33" s="321">
        <v>292.47826086956519</v>
      </c>
      <c r="D33" s="321">
        <v>293.25</v>
      </c>
      <c r="E33" s="321">
        <v>489.65</v>
      </c>
      <c r="F33" s="323">
        <v>456.94590016575279</v>
      </c>
    </row>
    <row r="34" spans="1:6">
      <c r="A34" s="321" t="s">
        <v>151</v>
      </c>
      <c r="B34" s="321" t="s">
        <v>122</v>
      </c>
      <c r="C34" s="321">
        <v>154.08695652173913</v>
      </c>
      <c r="D34" s="321">
        <v>229.75</v>
      </c>
      <c r="E34" s="321">
        <v>328.65</v>
      </c>
      <c r="F34" s="323">
        <v>318.39943649363744</v>
      </c>
    </row>
    <row r="35" spans="1:6">
      <c r="A35" s="321" t="s">
        <v>152</v>
      </c>
      <c r="B35" s="321" t="s">
        <v>122</v>
      </c>
      <c r="C35" s="321">
        <v>230.47826086956522</v>
      </c>
      <c r="D35" s="321">
        <v>248.5</v>
      </c>
      <c r="E35" s="321">
        <v>419.2</v>
      </c>
      <c r="F35" s="323">
        <v>517.77741935483857</v>
      </c>
    </row>
    <row r="36" spans="1:6">
      <c r="A36" s="321" t="s">
        <v>153</v>
      </c>
      <c r="B36" s="321" t="s">
        <v>122</v>
      </c>
      <c r="C36" s="321">
        <v>368.56521739130437</v>
      </c>
      <c r="D36" s="321">
        <v>566</v>
      </c>
      <c r="E36" s="321">
        <v>1875.25</v>
      </c>
      <c r="F36" s="323">
        <v>1909.5326428421802</v>
      </c>
    </row>
    <row r="37" spans="1:6">
      <c r="A37" s="321" t="s">
        <v>154</v>
      </c>
      <c r="B37" s="321" t="s">
        <v>122</v>
      </c>
      <c r="C37" s="321">
        <v>123.65217391304348</v>
      </c>
      <c r="D37" s="321">
        <v>175</v>
      </c>
      <c r="E37" s="321">
        <v>247</v>
      </c>
      <c r="F37" s="323">
        <v>249.94437904777962</v>
      </c>
    </row>
    <row r="38" spans="1:6">
      <c r="A38" s="321" t="s">
        <v>155</v>
      </c>
      <c r="B38" s="321" t="s">
        <v>122</v>
      </c>
      <c r="C38" s="321">
        <v>212.91304347826087</v>
      </c>
      <c r="D38" s="321">
        <v>218.25</v>
      </c>
      <c r="E38" s="321">
        <v>283.3</v>
      </c>
      <c r="F38" s="323">
        <v>259.63907531868654</v>
      </c>
    </row>
    <row r="39" spans="1:6">
      <c r="A39" s="321" t="s">
        <v>156</v>
      </c>
      <c r="B39" s="321" t="s">
        <v>122</v>
      </c>
      <c r="C39" s="321">
        <v>113.8695652173913</v>
      </c>
      <c r="D39" s="321">
        <v>175.75</v>
      </c>
      <c r="E39" s="321">
        <v>224</v>
      </c>
      <c r="F39" s="323">
        <v>178.26354231858406</v>
      </c>
    </row>
    <row r="40" spans="1:6">
      <c r="A40" s="321" t="s">
        <v>157</v>
      </c>
      <c r="B40" s="321" t="s">
        <v>122</v>
      </c>
      <c r="C40" s="321">
        <v>73.608695652173907</v>
      </c>
      <c r="D40" s="321">
        <v>102.25</v>
      </c>
      <c r="E40" s="321">
        <v>123.35</v>
      </c>
      <c r="F40" s="323">
        <v>113.66188039307166</v>
      </c>
    </row>
    <row r="41" spans="1:6">
      <c r="A41" s="321" t="s">
        <v>158</v>
      </c>
      <c r="B41" s="321" t="s">
        <v>122</v>
      </c>
      <c r="C41" s="321">
        <v>25.521739130434781</v>
      </c>
      <c r="D41" s="321">
        <v>15</v>
      </c>
      <c r="E41" s="321">
        <v>29.7</v>
      </c>
      <c r="F41" s="323">
        <v>135.02708265680596</v>
      </c>
    </row>
    <row r="42" spans="1:6">
      <c r="A42" s="321" t="s">
        <v>159</v>
      </c>
      <c r="B42" s="321" t="s">
        <v>122</v>
      </c>
      <c r="C42" s="325"/>
      <c r="D42" s="325"/>
      <c r="E42" s="325"/>
    </row>
    <row r="43" spans="1:6">
      <c r="A43" s="321" t="s">
        <v>160</v>
      </c>
      <c r="B43" s="321" t="s">
        <v>122</v>
      </c>
      <c r="C43" s="321">
        <v>162.69565217391303</v>
      </c>
      <c r="D43" s="321">
        <v>175.25</v>
      </c>
      <c r="E43" s="321">
        <v>302</v>
      </c>
      <c r="F43" s="323">
        <v>436.48797367036093</v>
      </c>
    </row>
    <row r="44" spans="1:6">
      <c r="A44" s="321" t="s">
        <v>161</v>
      </c>
      <c r="B44" s="321" t="s">
        <v>122</v>
      </c>
      <c r="C44" s="321">
        <v>143.30434782608697</v>
      </c>
      <c r="D44" s="321">
        <v>155.5</v>
      </c>
      <c r="E44" s="321">
        <v>3415</v>
      </c>
      <c r="F44" s="323">
        <v>1934.2706044663948</v>
      </c>
    </row>
    <row r="45" spans="1:6">
      <c r="A45" s="321" t="s">
        <v>162</v>
      </c>
      <c r="B45" s="321" t="s">
        <v>122</v>
      </c>
      <c r="C45" s="321">
        <v>25.695652173913043</v>
      </c>
      <c r="D45" s="321">
        <v>125.75</v>
      </c>
      <c r="E45" s="321">
        <v>308.25</v>
      </c>
      <c r="F45" s="323">
        <v>538.15799194687588</v>
      </c>
    </row>
    <row r="46" spans="1:6">
      <c r="A46" s="321" t="s">
        <v>97</v>
      </c>
      <c r="B46" s="321" t="s">
        <v>122</v>
      </c>
      <c r="C46" s="321">
        <v>331.52173913043481</v>
      </c>
      <c r="D46" s="321">
        <v>337.5</v>
      </c>
      <c r="E46" s="321">
        <v>430.4</v>
      </c>
      <c r="F46" s="323">
        <v>379.18500136228795</v>
      </c>
    </row>
    <row r="47" spans="1:6">
      <c r="A47" s="321" t="s">
        <v>163</v>
      </c>
      <c r="B47" s="321" t="s">
        <v>122</v>
      </c>
      <c r="C47" s="321">
        <v>509.82608695652175</v>
      </c>
      <c r="D47" s="321">
        <v>1695.5</v>
      </c>
      <c r="E47" s="321">
        <v>2004</v>
      </c>
      <c r="F47" s="323">
        <v>4421.0171454175861</v>
      </c>
    </row>
    <row r="48" spans="1:6">
      <c r="A48" s="321" t="s">
        <v>164</v>
      </c>
      <c r="B48" s="321" t="s">
        <v>122</v>
      </c>
      <c r="C48" s="321"/>
      <c r="D48" s="325"/>
      <c r="E48" s="325"/>
    </row>
    <row r="49" spans="1:6">
      <c r="A49" s="321" t="s">
        <v>165</v>
      </c>
      <c r="B49" s="321" t="s">
        <v>122</v>
      </c>
      <c r="C49" s="321">
        <v>249.86956521739131</v>
      </c>
      <c r="D49" s="321">
        <v>302.75</v>
      </c>
      <c r="E49" s="321">
        <v>214.9</v>
      </c>
      <c r="F49" s="323">
        <v>125.28376690946934</v>
      </c>
    </row>
    <row r="50" spans="1:6">
      <c r="A50" s="321" t="s">
        <v>166</v>
      </c>
      <c r="B50" s="321" t="s">
        <v>122</v>
      </c>
      <c r="C50" s="321"/>
      <c r="D50" s="325"/>
      <c r="E50" s="325"/>
    </row>
    <row r="51" spans="1:6">
      <c r="A51" s="321" t="s">
        <v>167</v>
      </c>
      <c r="B51" s="321" t="s">
        <v>122</v>
      </c>
      <c r="C51" s="321">
        <v>380.73913043478262</v>
      </c>
      <c r="D51" s="321">
        <v>460.5</v>
      </c>
      <c r="E51" s="321">
        <v>605.85</v>
      </c>
      <c r="F51" s="323">
        <v>638.04564843946628</v>
      </c>
    </row>
    <row r="52" spans="1:6">
      <c r="A52" s="321" t="s">
        <v>168</v>
      </c>
      <c r="B52" s="321" t="s">
        <v>122</v>
      </c>
      <c r="C52" s="321">
        <v>381.82608695652175</v>
      </c>
      <c r="D52" s="321">
        <v>475.5</v>
      </c>
      <c r="E52" s="321">
        <v>3638.15</v>
      </c>
      <c r="F52" s="323">
        <v>4003.7653993826043</v>
      </c>
    </row>
    <row r="53" spans="1:6">
      <c r="A53" s="321" t="s">
        <v>169</v>
      </c>
      <c r="B53" s="321" t="s">
        <v>122</v>
      </c>
      <c r="C53" s="321">
        <v>155.30434782608697</v>
      </c>
      <c r="D53" s="321">
        <v>130.75</v>
      </c>
      <c r="E53" s="321">
        <v>135.44999999999999</v>
      </c>
      <c r="F53" s="323">
        <v>118.31219041130569</v>
      </c>
    </row>
    <row r="54" spans="1:6">
      <c r="A54" s="321" t="s">
        <v>170</v>
      </c>
      <c r="B54" s="321" t="s">
        <v>122</v>
      </c>
      <c r="C54" s="321">
        <v>15916</v>
      </c>
      <c r="D54" s="321">
        <v>30289.75</v>
      </c>
      <c r="E54" s="321">
        <v>45457.1</v>
      </c>
    </row>
    <row r="55" spans="1:6">
      <c r="A55" s="321" t="s">
        <v>171</v>
      </c>
      <c r="B55" s="321" t="s">
        <v>70</v>
      </c>
      <c r="C55" s="325"/>
      <c r="D55" s="325"/>
      <c r="E55" s="325"/>
    </row>
    <row r="56" spans="1:6">
      <c r="A56" s="321" t="s">
        <v>172</v>
      </c>
      <c r="B56" s="321" t="s">
        <v>70</v>
      </c>
      <c r="C56" s="321">
        <v>380.21739130434781</v>
      </c>
      <c r="D56" s="321">
        <v>359</v>
      </c>
      <c r="E56" s="321">
        <v>478.35</v>
      </c>
      <c r="F56" s="323">
        <v>837.27395785393617</v>
      </c>
    </row>
    <row r="57" spans="1:6">
      <c r="A57" s="321" t="s">
        <v>173</v>
      </c>
      <c r="B57" s="321" t="s">
        <v>70</v>
      </c>
      <c r="C57" s="321">
        <v>570.95652173913038</v>
      </c>
      <c r="D57" s="321">
        <v>683</v>
      </c>
      <c r="E57" s="321">
        <v>2190.65</v>
      </c>
      <c r="F57" s="323">
        <v>2441.5927917057847</v>
      </c>
    </row>
    <row r="58" spans="1:6">
      <c r="A58" s="321" t="s">
        <v>174</v>
      </c>
      <c r="B58" s="321" t="s">
        <v>70</v>
      </c>
      <c r="C58" s="321">
        <v>248.39130434782609</v>
      </c>
      <c r="D58" s="321">
        <v>317.75</v>
      </c>
      <c r="E58" s="321">
        <v>661</v>
      </c>
      <c r="F58" s="323">
        <v>710.89032258064515</v>
      </c>
    </row>
    <row r="59" spans="1:6">
      <c r="A59" s="321" t="s">
        <v>175</v>
      </c>
      <c r="B59" s="321" t="s">
        <v>70</v>
      </c>
      <c r="C59" s="321"/>
      <c r="D59" s="325"/>
      <c r="E59" s="325"/>
    </row>
    <row r="60" spans="1:6">
      <c r="A60" s="321" t="s">
        <v>176</v>
      </c>
      <c r="B60" s="321" t="s">
        <v>70</v>
      </c>
      <c r="C60" s="321">
        <v>593.95652173913038</v>
      </c>
      <c r="D60" s="321">
        <v>890.75</v>
      </c>
      <c r="E60" s="321">
        <v>1095.8499999999999</v>
      </c>
      <c r="F60" s="323">
        <v>1159.3434782608695</v>
      </c>
    </row>
    <row r="61" spans="1:6">
      <c r="A61" s="321" t="s">
        <v>177</v>
      </c>
      <c r="B61" s="321" t="s">
        <v>70</v>
      </c>
      <c r="C61" s="321">
        <v>509.17391304347825</v>
      </c>
      <c r="D61" s="321">
        <v>542.5</v>
      </c>
      <c r="E61" s="321">
        <v>921.55</v>
      </c>
      <c r="F61" s="323">
        <v>951.33472219148825</v>
      </c>
    </row>
    <row r="62" spans="1:6">
      <c r="A62" s="321" t="s">
        <v>178</v>
      </c>
      <c r="B62" s="321" t="s">
        <v>70</v>
      </c>
      <c r="C62" s="321">
        <v>389.6521739130435</v>
      </c>
      <c r="D62" s="321">
        <v>436.5</v>
      </c>
      <c r="E62" s="321">
        <v>596.45000000000005</v>
      </c>
      <c r="F62" s="323">
        <v>623.35443564333411</v>
      </c>
    </row>
    <row r="63" spans="1:6">
      <c r="A63" s="321" t="s">
        <v>179</v>
      </c>
      <c r="B63" s="321" t="s">
        <v>70</v>
      </c>
      <c r="C63" s="321">
        <v>368</v>
      </c>
      <c r="D63" s="321">
        <v>368</v>
      </c>
      <c r="E63" s="321">
        <v>368</v>
      </c>
    </row>
    <row r="64" spans="1:6">
      <c r="A64" s="321" t="s">
        <v>180</v>
      </c>
      <c r="B64" s="321" t="s">
        <v>70</v>
      </c>
      <c r="C64" s="321"/>
      <c r="D64" s="325"/>
      <c r="E64" s="325"/>
    </row>
    <row r="65" spans="1:6">
      <c r="A65" s="321" t="s">
        <v>181</v>
      </c>
      <c r="B65" s="321" t="s">
        <v>70</v>
      </c>
      <c r="C65" s="321">
        <v>96.130434782608702</v>
      </c>
      <c r="D65" s="321">
        <v>64.75</v>
      </c>
      <c r="E65" s="321">
        <v>82.65</v>
      </c>
      <c r="F65" s="323">
        <v>117.82666666666661</v>
      </c>
    </row>
    <row r="66" spans="1:6">
      <c r="A66" s="321" t="s">
        <v>182</v>
      </c>
      <c r="B66" s="321" t="s">
        <v>70</v>
      </c>
      <c r="C66" s="321">
        <v>1687.304347826087</v>
      </c>
      <c r="D66" s="321">
        <v>1855</v>
      </c>
      <c r="E66" s="321">
        <v>3929.65</v>
      </c>
      <c r="F66" s="323">
        <v>2852.8159139784952</v>
      </c>
    </row>
  </sheetData>
  <pageMargins left="0.7" right="0.7" top="0.75" bottom="0.75" header="0.3" footer="0.3"/>
  <pageSetup orientation="portrait" horizontalDpi="90" verticalDpi="9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35310-A2FB-4F53-AB01-12D92BEB121B}">
  <sheetPr>
    <tabColor theme="8" tint="0.59999389629810485"/>
  </sheetPr>
  <dimension ref="A1:O19"/>
  <sheetViews>
    <sheetView zoomScale="55" zoomScaleNormal="55" workbookViewId="0"/>
  </sheetViews>
  <sheetFormatPr defaultColWidth="8.7109375" defaultRowHeight="12.6"/>
  <cols>
    <col min="1" max="1" width="12.42578125" style="311" customWidth="1"/>
    <col min="2" max="2" width="11.140625" style="311" customWidth="1"/>
    <col min="3" max="3" width="13.5703125" style="311" customWidth="1"/>
    <col min="4" max="4" width="7.85546875" style="311" customWidth="1"/>
    <col min="5" max="7" width="0" style="311" hidden="1" customWidth="1"/>
    <col min="8" max="10" width="8.7109375" style="311"/>
    <col min="11" max="11" width="5.42578125" style="311" bestFit="1" customWidth="1"/>
    <col min="12" max="12" width="18.140625" style="311" bestFit="1" customWidth="1"/>
    <col min="13" max="13" width="22.7109375" style="311" bestFit="1" customWidth="1"/>
    <col min="14" max="14" width="15.28515625" style="311" bestFit="1" customWidth="1"/>
    <col min="15" max="15" width="12.7109375" style="311" hidden="1" customWidth="1"/>
    <col min="16" max="16384" width="8.7109375" style="311"/>
  </cols>
  <sheetData>
    <row r="1" spans="1:8" ht="12.95">
      <c r="A1" s="326" t="s">
        <v>183</v>
      </c>
      <c r="B1" s="326" t="s">
        <v>184</v>
      </c>
      <c r="C1" s="326" t="s">
        <v>185</v>
      </c>
      <c r="D1" s="326" t="s">
        <v>186</v>
      </c>
      <c r="E1" s="326" t="s">
        <v>187</v>
      </c>
      <c r="F1" s="316"/>
      <c r="G1" s="326" t="s">
        <v>188</v>
      </c>
      <c r="H1" s="316"/>
    </row>
    <row r="2" spans="1:8">
      <c r="A2" s="316" t="s">
        <v>189</v>
      </c>
      <c r="B2" s="327">
        <v>-2.046586696996421</v>
      </c>
      <c r="C2" s="327">
        <v>11.949631999781104</v>
      </c>
      <c r="D2" s="327">
        <v>6.1999999999999984</v>
      </c>
      <c r="E2" s="327">
        <v>11.129501139496494</v>
      </c>
      <c r="F2" s="316"/>
      <c r="G2" s="327">
        <v>11.129501139496455</v>
      </c>
      <c r="H2" s="327">
        <v>5.9999999999999893</v>
      </c>
    </row>
    <row r="3" spans="1:8">
      <c r="A3" s="316" t="s">
        <v>190</v>
      </c>
      <c r="B3" s="327">
        <v>-3.9181741359273232</v>
      </c>
      <c r="C3" s="327">
        <v>27.641918441663705</v>
      </c>
      <c r="D3" s="327">
        <v>2.4364628428862387</v>
      </c>
      <c r="E3" s="327">
        <v>20.836570888499182</v>
      </c>
      <c r="F3" s="316"/>
      <c r="G3" s="327">
        <v>27.06743828325429</v>
      </c>
      <c r="H3" s="327">
        <v>2.2277169165963677</v>
      </c>
    </row>
    <row r="4" spans="1:8">
      <c r="A4" s="316" t="s">
        <v>191</v>
      </c>
      <c r="B4" s="327">
        <v>-1.9383265590090371</v>
      </c>
      <c r="C4" s="327">
        <v>13.073439915534038</v>
      </c>
      <c r="D4" s="327">
        <v>8.7439228142347023</v>
      </c>
      <c r="E4" s="327">
        <v>14.157375832769759</v>
      </c>
      <c r="F4" s="316"/>
      <c r="G4" s="327">
        <v>13.577770526751664</v>
      </c>
      <c r="H4" s="327">
        <v>6.7008106505074245</v>
      </c>
    </row>
    <row r="5" spans="1:8">
      <c r="A5" s="316" t="s">
        <v>192</v>
      </c>
      <c r="B5" s="327">
        <v>-0.41075630197058333</v>
      </c>
      <c r="C5" s="327">
        <v>15.260152737542413</v>
      </c>
      <c r="D5" s="327">
        <v>7.6710816363343373</v>
      </c>
      <c r="E5" s="327">
        <v>15.227442913915567</v>
      </c>
      <c r="F5" s="316"/>
      <c r="G5" s="327">
        <v>15.229778661093121</v>
      </c>
      <c r="H5" s="327">
        <v>6.2430984409253094</v>
      </c>
    </row>
    <row r="6" spans="1:8">
      <c r="A6" s="316" t="s">
        <v>193</v>
      </c>
      <c r="B6" s="327">
        <v>-1.3135325804862872</v>
      </c>
      <c r="C6" s="327">
        <v>12.212648042906565</v>
      </c>
      <c r="D6" s="327">
        <v>10.172027360659188</v>
      </c>
      <c r="E6" s="327">
        <v>7.1856494636691792</v>
      </c>
      <c r="F6" s="316"/>
      <c r="G6" s="327">
        <v>12.218373950742048</v>
      </c>
      <c r="H6" s="327">
        <v>10.04661664059552</v>
      </c>
    </row>
    <row r="7" spans="1:8">
      <c r="A7" s="316" t="s">
        <v>194</v>
      </c>
      <c r="B7" s="327">
        <v>0.48384729858585329</v>
      </c>
      <c r="C7" s="327">
        <v>14.401100311182631</v>
      </c>
      <c r="D7" s="327">
        <v>6.3094607171374255</v>
      </c>
      <c r="E7" s="327">
        <v>11.647158993833187</v>
      </c>
      <c r="F7" s="316"/>
      <c r="G7" s="327">
        <v>14.706751992832508</v>
      </c>
      <c r="H7" s="327">
        <v>5.8586609310052928</v>
      </c>
    </row>
    <row r="8" spans="1:8">
      <c r="A8" s="316" t="s">
        <v>195</v>
      </c>
      <c r="B8" s="327">
        <v>-0.75642258010248886</v>
      </c>
      <c r="C8" s="327">
        <v>10.037384026366503</v>
      </c>
      <c r="D8" s="327">
        <v>7.6646128500823583</v>
      </c>
      <c r="E8" s="327">
        <v>9.2197147558715749</v>
      </c>
      <c r="F8" s="316"/>
      <c r="G8" s="327">
        <v>13.239064477009521</v>
      </c>
      <c r="H8" s="327">
        <v>6.6090774299835147</v>
      </c>
    </row>
    <row r="9" spans="1:8">
      <c r="A9" s="316" t="s">
        <v>196</v>
      </c>
      <c r="B9" s="327">
        <v>-1.4695228281639068</v>
      </c>
      <c r="C9" s="327">
        <v>15.040834193459759</v>
      </c>
      <c r="D9" s="327">
        <v>6.9181559591881108</v>
      </c>
      <c r="E9" s="327">
        <v>7.1525421563897247</v>
      </c>
      <c r="F9" s="316"/>
      <c r="G9" s="327">
        <v>14.145902942456289</v>
      </c>
      <c r="H9" s="327">
        <v>6.7305759076056084</v>
      </c>
    </row>
    <row r="10" spans="1:8">
      <c r="A10" s="316" t="s">
        <v>197</v>
      </c>
      <c r="B10" s="327">
        <v>0.95251758698971356</v>
      </c>
      <c r="C10" s="327">
        <v>13.308738377377779</v>
      </c>
      <c r="D10" s="327">
        <v>6.38765948425619</v>
      </c>
      <c r="E10" s="327">
        <v>12.756811331512566</v>
      </c>
      <c r="F10" s="316"/>
      <c r="G10" s="327">
        <v>14.396436562291342</v>
      </c>
      <c r="H10" s="327">
        <v>5.7450244527230856</v>
      </c>
    </row>
    <row r="11" spans="1:8">
      <c r="A11" s="316" t="s">
        <v>198</v>
      </c>
      <c r="B11" s="327">
        <v>-1.5786241708711513</v>
      </c>
      <c r="C11" s="327">
        <v>3.1397195319050155</v>
      </c>
      <c r="D11" s="327">
        <v>11.334481298600629</v>
      </c>
      <c r="E11" s="327">
        <v>0.89798449906510314</v>
      </c>
      <c r="F11" s="316"/>
      <c r="G11" s="327">
        <v>2.8284457536321383</v>
      </c>
      <c r="H11" s="327">
        <v>9.5</v>
      </c>
    </row>
    <row r="12" spans="1:8">
      <c r="A12" s="316"/>
      <c r="B12" s="327"/>
      <c r="C12" s="327"/>
      <c r="D12" s="327"/>
      <c r="E12" s="327"/>
      <c r="F12" s="316"/>
      <c r="G12" s="327"/>
      <c r="H12" s="327"/>
    </row>
    <row r="13" spans="1:8">
      <c r="A13" s="316" t="s">
        <v>199</v>
      </c>
      <c r="B13" s="327">
        <v>-1.6004658211330431</v>
      </c>
      <c r="C13" s="327">
        <v>19.649910290264685</v>
      </c>
      <c r="D13" s="327">
        <v>2.7145940514150637</v>
      </c>
      <c r="E13" s="327"/>
      <c r="F13" s="316"/>
      <c r="G13" s="327">
        <v>19.19434763222273</v>
      </c>
      <c r="H13" s="327">
        <v>2.4980205104657829</v>
      </c>
    </row>
    <row r="14" spans="1:8">
      <c r="A14" s="316" t="s">
        <v>200</v>
      </c>
      <c r="B14" s="327">
        <v>-0.32280328117530155</v>
      </c>
      <c r="C14" s="327">
        <v>11.769924792198154</v>
      </c>
      <c r="D14" s="327">
        <v>6.9993297587135475</v>
      </c>
      <c r="E14" s="327">
        <v>14.290336078517136</v>
      </c>
      <c r="F14" s="316"/>
      <c r="G14" s="327">
        <v>12.01142177190134</v>
      </c>
      <c r="H14" s="327">
        <v>6.2993297587131902</v>
      </c>
    </row>
    <row r="15" spans="1:8">
      <c r="A15" s="316" t="s">
        <v>201</v>
      </c>
      <c r="B15" s="327">
        <v>1.6633366525310844</v>
      </c>
      <c r="C15" s="327">
        <v>0.3206028923305837</v>
      </c>
      <c r="D15" s="327">
        <v>6.001970021780795</v>
      </c>
      <c r="E15" s="327">
        <v>4.6823335703301225</v>
      </c>
      <c r="F15" s="316"/>
      <c r="G15" s="327">
        <v>0.76908127242700175</v>
      </c>
      <c r="H15" s="327">
        <v>6.9623675315558549</v>
      </c>
    </row>
    <row r="16" spans="1:8">
      <c r="A16" s="316"/>
      <c r="B16" s="327"/>
      <c r="C16" s="327"/>
      <c r="D16" s="327"/>
      <c r="E16" s="327"/>
      <c r="F16" s="316"/>
      <c r="G16" s="327"/>
      <c r="H16" s="327"/>
    </row>
    <row r="17" spans="1:8">
      <c r="A17" s="316" t="s">
        <v>202</v>
      </c>
      <c r="B17" s="327">
        <v>-0.399533787326118</v>
      </c>
      <c r="C17" s="327">
        <v>8.282567065844944</v>
      </c>
      <c r="D17" s="327">
        <v>6.3908894011357438</v>
      </c>
      <c r="E17" s="327"/>
      <c r="F17" s="316"/>
      <c r="G17" s="327">
        <v>11.646222166371075</v>
      </c>
      <c r="H17" s="327">
        <v>6.2824615217789832</v>
      </c>
    </row>
    <row r="18" spans="1:8">
      <c r="A18" s="316" t="s">
        <v>203</v>
      </c>
      <c r="B18" s="327">
        <v>0.31854420218076041</v>
      </c>
      <c r="C18" s="327">
        <v>3.4855244605044504</v>
      </c>
      <c r="D18" s="327">
        <v>8.5259203965637393</v>
      </c>
      <c r="E18" s="327">
        <v>4.4187644205459762</v>
      </c>
      <c r="F18" s="316"/>
      <c r="G18" s="327">
        <v>3.289604788819112</v>
      </c>
      <c r="H18" s="327">
        <v>7.6274561967998675</v>
      </c>
    </row>
    <row r="19" spans="1:8">
      <c r="A19" s="316" t="s">
        <v>204</v>
      </c>
      <c r="B19" s="327">
        <v>-0.62914382469273189</v>
      </c>
      <c r="C19" s="327">
        <v>10.33064980557716</v>
      </c>
      <c r="D19" s="327">
        <v>7.2386535267852476</v>
      </c>
      <c r="E19" s="327">
        <v>12.062198700884181</v>
      </c>
      <c r="F19" s="316"/>
      <c r="G19" s="327">
        <v>11.495518102445963</v>
      </c>
      <c r="H19" s="327">
        <v>4.936491625796025</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CA6DF-D704-4D03-9035-5AC5CA4DA35B}">
  <sheetPr codeName="Sheet1">
    <tabColor theme="5" tint="0.59999389629810485"/>
  </sheetPr>
  <dimension ref="A2"/>
  <sheetViews>
    <sheetView topLeftCell="A4" workbookViewId="0">
      <selection activeCell="P21" sqref="P21"/>
    </sheetView>
  </sheetViews>
  <sheetFormatPr defaultColWidth="9.140625" defaultRowHeight="12.6"/>
  <cols>
    <col min="1" max="16384" width="9.140625" style="9"/>
  </cols>
  <sheetData>
    <row r="2" ht="3.75" customHeight="1"/>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mer, Andrew</dc:creator>
  <cp:keywords/>
  <dc:description/>
  <cp:lastModifiedBy>Mombrial, Nicolas</cp:lastModifiedBy>
  <cp:revision/>
  <dcterms:created xsi:type="dcterms:W3CDTF">2022-08-24T17:05:22Z</dcterms:created>
  <dcterms:modified xsi:type="dcterms:W3CDTF">2022-10-10T01:02: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MSIP_Label_0c07ed86-5dc5-4593-ad03-a8684b843815_Enabled">
    <vt:lpwstr>true</vt:lpwstr>
  </property>
  <property fmtid="{D5CDD505-2E9C-101B-9397-08002B2CF9AE}" pid="4" name="MSIP_Label_0c07ed86-5dc5-4593-ad03-a8684b843815_SetDate">
    <vt:lpwstr>2022-10-10T01:02:29Z</vt:lpwstr>
  </property>
  <property fmtid="{D5CDD505-2E9C-101B-9397-08002B2CF9AE}" pid="5" name="MSIP_Label_0c07ed86-5dc5-4593-ad03-a8684b843815_Method">
    <vt:lpwstr>Standard</vt:lpwstr>
  </property>
  <property fmtid="{D5CDD505-2E9C-101B-9397-08002B2CF9AE}" pid="6" name="MSIP_Label_0c07ed86-5dc5-4593-ad03-a8684b843815_Name">
    <vt:lpwstr>0c07ed86-5dc5-4593-ad03-a8684b843815</vt:lpwstr>
  </property>
  <property fmtid="{D5CDD505-2E9C-101B-9397-08002B2CF9AE}" pid="7" name="MSIP_Label_0c07ed86-5dc5-4593-ad03-a8684b843815_SiteId">
    <vt:lpwstr>8085fa43-302e-45bd-b171-a6648c3b6be7</vt:lpwstr>
  </property>
  <property fmtid="{D5CDD505-2E9C-101B-9397-08002B2CF9AE}" pid="8" name="MSIP_Label_0c07ed86-5dc5-4593-ad03-a8684b843815_ActionId">
    <vt:lpwstr>60b8b74d-95a9-4725-bcd9-eaa9ceb1dbb6</vt:lpwstr>
  </property>
  <property fmtid="{D5CDD505-2E9C-101B-9397-08002B2CF9AE}" pid="9" name="MSIP_Label_0c07ed86-5dc5-4593-ad03-a8684b843815_ContentBits">
    <vt:lpwstr>0</vt:lpwstr>
  </property>
</Properties>
</file>